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codeName="ThisWorkbook"/>
  <mc:AlternateContent xmlns:mc="http://schemas.openxmlformats.org/markup-compatibility/2006">
    <mc:Choice Requires="x15">
      <x15ac:absPath xmlns:x15ac="http://schemas.microsoft.com/office/spreadsheetml/2010/11/ac" url="\\jptyo2611\Client_DFA\100988-12\600_業務設計・運用\09_【R5補正_9次】\06_【R5補正_9次】システムT_タスク管理\100_交付申請\100_JG申請フォーム項目定義作成\800_HPアップロード版\"/>
    </mc:Choice>
  </mc:AlternateContent>
  <xr:revisionPtr revIDLastSave="0" documentId="13_ncr:1_{2DD3FDC2-D526-496B-B14C-D53073B8E8B2}" xr6:coauthVersionLast="47" xr6:coauthVersionMax="47" xr10:uidLastSave="{00000000-0000-0000-0000-000000000000}"/>
  <bookViews>
    <workbookView xWindow="-120" yWindow="-120" windowWidth="51840" windowHeight="21390" tabRatio="802" xr2:uid="{1E2B66CE-0B05-430B-9E7E-E7AEBD08E6B5}"/>
  </bookViews>
  <sheets>
    <sheet name="【経営革新枠】事業承継・引継ぎ補助金(9次公募)" sheetId="146" r:id="rId1"/>
    <sheet name="改訂履歴" sheetId="145" r:id="rId2"/>
  </sheets>
  <definedNames>
    <definedName name="_xlnm._FilterDatabase" localSheetId="0" hidden="1">'【経営革新枠】事業承継・引継ぎ補助金(9次公募)'!$A$9:$Q$471</definedName>
    <definedName name="CIQWBGuid" localSheetId="1" hidden="1">"de2709cb-72a0-457b-a569-e960b48731ef"</definedName>
    <definedName name="CIQWBGuid" hidden="1">"0d7c2313-083d-4c9d-8236-b85a2bd6931a"</definedName>
    <definedName name="_xlnm.Print_Area" localSheetId="0">'【経営革新枠】事業承継・引継ぎ補助金(9次公募)'!$A$1:$Q$47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45" l="1" a="1"/>
  <c r="G3" i="145" s="1"/>
  <c r="F3" i="145"/>
  <c r="Q1" i="14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840" uniqueCount="833">
  <si>
    <t>選択肢</t>
    <rPh sb="0" eb="3">
      <t>センタクシ</t>
    </rPh>
    <phoneticPr fontId="1"/>
  </si>
  <si>
    <t>法人番号／事業者識別番号</t>
  </si>
  <si>
    <t>担当者メールアドレス</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利用規約</t>
  </si>
  <si>
    <t>はい</t>
  </si>
  <si>
    <t>千代田区丸の内</t>
  </si>
  <si>
    <t>鈴木製造</t>
    <rPh sb="0" eb="2">
      <t>スズキ</t>
    </rPh>
    <rPh sb="2" eb="4">
      <t>セイゾウ</t>
    </rPh>
    <phoneticPr fontId="1"/>
  </si>
  <si>
    <t>株式会社鈴木製造</t>
    <rPh sb="0" eb="4">
      <t>カブシキガイシャ</t>
    </rPh>
    <rPh sb="4" eb="6">
      <t>スズキ</t>
    </rPh>
    <rPh sb="6" eb="8">
      <t>セイゾウ</t>
    </rPh>
    <phoneticPr fontId="1"/>
  </si>
  <si>
    <t>事業承継形態・事業承継状況</t>
  </si>
  <si>
    <t>事業承継済み
事業承継予定</t>
    <rPh sb="11" eb="13">
      <t>ヨテイ</t>
    </rPh>
    <phoneticPr fontId="1"/>
  </si>
  <si>
    <t>代表取締役</t>
    <rPh sb="0" eb="2">
      <t>ダイヒョウ</t>
    </rPh>
    <rPh sb="2" eb="5">
      <t>トリシマリヤク</t>
    </rPh>
    <phoneticPr fontId="1"/>
  </si>
  <si>
    <t>被承継者：株主一覧</t>
  </si>
  <si>
    <t>被承継者：役員一覧</t>
    <rPh sb="5" eb="7">
      <t>ヤクイン</t>
    </rPh>
    <phoneticPr fontId="1"/>
  </si>
  <si>
    <t>補助金交付申請予定額の算出</t>
    <rPh sb="0" eb="3">
      <t>ホジョキン</t>
    </rPh>
    <rPh sb="3" eb="5">
      <t>コウフ</t>
    </rPh>
    <rPh sb="5" eb="7">
      <t>シンセイ</t>
    </rPh>
    <rPh sb="7" eb="9">
      <t>ヨテイ</t>
    </rPh>
    <rPh sb="9" eb="10">
      <t>ガク</t>
    </rPh>
    <rPh sb="11" eb="13">
      <t>サンシュツ</t>
    </rPh>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半角数字12桁で入力してください</t>
    <rPh sb="6" eb="7">
      <t>ケタ</t>
    </rPh>
    <phoneticPr fontId="1"/>
  </si>
  <si>
    <t>添付書類（承継者）</t>
    <rPh sb="0" eb="2">
      <t>テンプ</t>
    </rPh>
    <rPh sb="2" eb="4">
      <t>ショルイ</t>
    </rPh>
    <rPh sb="5" eb="8">
      <t>ショウケイシャ</t>
    </rPh>
    <phoneticPr fontId="1"/>
  </si>
  <si>
    <t>履歴事項全部証明書の記載通りに入力してください</t>
    <rPh sb="0" eb="2">
      <t>リレキ</t>
    </rPh>
    <rPh sb="2" eb="4">
      <t>ジコウ</t>
    </rPh>
    <rPh sb="4" eb="6">
      <t>ゼンブ</t>
    </rPh>
    <rPh sb="6" eb="9">
      <t>ショウメイショ</t>
    </rPh>
    <rPh sb="10" eb="12">
      <t>キサイ</t>
    </rPh>
    <rPh sb="12" eb="13">
      <t>トオ</t>
    </rPh>
    <rPh sb="15" eb="17">
      <t>ニュウリョク</t>
    </rPh>
    <phoneticPr fontId="1"/>
  </si>
  <si>
    <t>保有されている
保有されていない</t>
    <rPh sb="0" eb="2">
      <t>ホユウ</t>
    </rPh>
    <rPh sb="8" eb="10">
      <t>ホユウ</t>
    </rPh>
    <phoneticPr fontId="1"/>
  </si>
  <si>
    <t>被承継者の情報</t>
  </si>
  <si>
    <t>申請担当者情報</t>
    <rPh sb="0" eb="2">
      <t>シンセイ</t>
    </rPh>
    <rPh sb="2" eb="5">
      <t>タントウシャ</t>
    </rPh>
    <rPh sb="5" eb="7">
      <t>ジョウホウ</t>
    </rPh>
    <phoneticPr fontId="1"/>
  </si>
  <si>
    <t>代表取締役社長</t>
  </si>
  <si>
    <t>承継者</t>
    <rPh sb="0" eb="3">
      <t>ショウケイシャ</t>
    </rPh>
    <phoneticPr fontId="1"/>
  </si>
  <si>
    <t>個人事業主</t>
    <rPh sb="0" eb="2">
      <t>コジン</t>
    </rPh>
    <rPh sb="2" eb="5">
      <t>ジギョウヌシ</t>
    </rPh>
    <phoneticPr fontId="1"/>
  </si>
  <si>
    <t>法人（NPO含）</t>
    <rPh sb="0" eb="2">
      <t>ホウジン</t>
    </rPh>
    <rPh sb="6" eb="7">
      <t>フク</t>
    </rPh>
    <phoneticPr fontId="1"/>
  </si>
  <si>
    <t>被承継者</t>
    <rPh sb="0" eb="1">
      <t>ヒ</t>
    </rPh>
    <rPh sb="1" eb="4">
      <t>ショウケイシャ</t>
    </rPh>
    <phoneticPr fontId="1"/>
  </si>
  <si>
    <t>申請類型</t>
    <rPh sb="0" eb="2">
      <t>シンセイ</t>
    </rPh>
    <rPh sb="2" eb="4">
      <t>ルイケイ</t>
    </rPh>
    <phoneticPr fontId="1"/>
  </si>
  <si>
    <t>△</t>
  </si>
  <si>
    <t>●</t>
  </si>
  <si>
    <t>この項目は入力不要です</t>
    <rPh sb="2" eb="4">
      <t>コウモク</t>
    </rPh>
    <rPh sb="5" eb="7">
      <t>ニュウリョク</t>
    </rPh>
    <rPh sb="7" eb="9">
      <t>フヨウ</t>
    </rPh>
    <phoneticPr fontId="1"/>
  </si>
  <si>
    <t>09012345678</t>
  </si>
  <si>
    <t>該当する（被承継者は1者）
該当する（被承継者は2者以上）
該当しない</t>
    <rPh sb="5" eb="6">
      <t>ヒ</t>
    </rPh>
    <rPh sb="6" eb="9">
      <t>ショウケイシャ</t>
    </rPh>
    <rPh sb="11" eb="12">
      <t>シャ</t>
    </rPh>
    <rPh sb="14" eb="16">
      <t>ガイトウ</t>
    </rPh>
    <rPh sb="19" eb="20">
      <t>ヒ</t>
    </rPh>
    <rPh sb="20" eb="23">
      <t>ショウケイシャ</t>
    </rPh>
    <rPh sb="25" eb="26">
      <t>シャ</t>
    </rPh>
    <rPh sb="26" eb="28">
      <t>イジョウ</t>
    </rPh>
    <phoneticPr fontId="1"/>
  </si>
  <si>
    <t>建物(事業所,店舗等)や設備(什器や工作機械等)など、単にモノのみの場合は、有機的一体として機能する経営資源として認められませんので御留意ください</t>
    <rPh sb="34" eb="36">
      <t>バアイ</t>
    </rPh>
    <rPh sb="57" eb="58">
      <t>ミト</t>
    </rPh>
    <rPh sb="66" eb="69">
      <t>ゴリュウイ</t>
    </rPh>
    <phoneticPr fontId="1"/>
  </si>
  <si>
    <t>5億円以上
5億円未満
該当なし（個人である場合）</t>
    <rPh sb="1" eb="5">
      <t>オクエンイジョウ</t>
    </rPh>
    <rPh sb="7" eb="9">
      <t>オクエン</t>
    </rPh>
    <rPh sb="9" eb="11">
      <t>ミマン</t>
    </rPh>
    <rPh sb="12" eb="14">
      <t>ガイトウ</t>
    </rPh>
    <rPh sb="17" eb="19">
      <t>コジン</t>
    </rPh>
    <rPh sb="22" eb="24">
      <t>バアイ</t>
    </rPh>
    <phoneticPr fontId="1"/>
  </si>
  <si>
    <t>申請に係る誓約：補助対象者</t>
    <rPh sb="0" eb="2">
      <t>シンセイ</t>
    </rPh>
    <rPh sb="3" eb="4">
      <t>カカ</t>
    </rPh>
    <rPh sb="5" eb="7">
      <t>セイヤク</t>
    </rPh>
    <phoneticPr fontId="1"/>
  </si>
  <si>
    <t>補助対象者の要件</t>
    <rPh sb="0" eb="2">
      <t>ホジョ</t>
    </rPh>
    <rPh sb="2" eb="4">
      <t>タイショウ</t>
    </rPh>
    <rPh sb="4" eb="5">
      <t>シャ</t>
    </rPh>
    <rPh sb="6" eb="8">
      <t>ヨウケン</t>
    </rPh>
    <phoneticPr fontId="1"/>
  </si>
  <si>
    <t>0309_本社所在地／印鑑登録証明書住所（都道府県）</t>
  </si>
  <si>
    <t>0311_本社所在地／印鑑登録証明書住所（番地等）</t>
  </si>
  <si>
    <t>0801_開始（年月）</t>
  </si>
  <si>
    <t>0802_終了（年月）</t>
  </si>
  <si>
    <t>0901_開始（年月）</t>
  </si>
  <si>
    <t>0902_終了（年月）</t>
  </si>
  <si>
    <t>1105_役員2：氏名</t>
  </si>
  <si>
    <t>1107_役員2：生年月日</t>
  </si>
  <si>
    <t>1108_役員2：役職名</t>
  </si>
  <si>
    <t>1109_役員3：氏名</t>
  </si>
  <si>
    <t>1111_役員3：生年月日</t>
  </si>
  <si>
    <t>1112_役員3：役職名</t>
  </si>
  <si>
    <t>1113_役員4：氏名</t>
  </si>
  <si>
    <t>1115_役員4：生年月日</t>
  </si>
  <si>
    <t>1116_役員4：役職名</t>
  </si>
  <si>
    <t>1117_役員5：氏名</t>
  </si>
  <si>
    <t>1119_役員5：生年月日</t>
  </si>
  <si>
    <t>1120_役員5：役職名</t>
  </si>
  <si>
    <t>3105_役員2：氏名</t>
  </si>
  <si>
    <t>3109_役員3：氏名</t>
  </si>
  <si>
    <t>3113_役員4：氏名</t>
  </si>
  <si>
    <t>3117_役員5：氏名</t>
  </si>
  <si>
    <t>被承継者が複数の場合は、複数の被承継者に係るファイルをzip化する等、1つのファイルとしたうえで添付してください
申請内容を履歴事項全部証明書で確認できない場合は、閉鎖事項全部証明書（発行から3カ月以内のもの）を提出してください</t>
    <rPh sb="15" eb="16">
      <t>カブ</t>
    </rPh>
    <rPh sb="16" eb="19">
      <t>ショウケイシャ</t>
    </rPh>
    <rPh sb="20" eb="21">
      <t>カカ</t>
    </rPh>
    <rPh sb="106" eb="108">
      <t>テイシュツ</t>
    </rPh>
    <phoneticPr fontId="1"/>
  </si>
  <si>
    <t>2702_法人名</t>
  </si>
  <si>
    <t>2703_法人名（カナ）</t>
  </si>
  <si>
    <t>2704_個人事業主氏名又は屋号</t>
  </si>
  <si>
    <t>2705_個人事業主氏名又は屋号（カナ）</t>
  </si>
  <si>
    <t>2707_住所（都道府県）</t>
  </si>
  <si>
    <t>2708_住所（市区町村）</t>
  </si>
  <si>
    <t>2709_住所（番地等）</t>
  </si>
  <si>
    <t>2710_設立して何代目の代表か</t>
  </si>
  <si>
    <t>2711_設立前の創業（起業）がある場合には年月</t>
  </si>
  <si>
    <t>2713_資本金又は出資金が5億円以上の法人に直接又は間接に100％の株式を保有されているか</t>
  </si>
  <si>
    <t>2714_被承継者従業員数</t>
  </si>
  <si>
    <t>2716_被承継者代表者役職</t>
  </si>
  <si>
    <t>2721_代表者生年月日</t>
  </si>
  <si>
    <t>2722_代表者年齢</t>
  </si>
  <si>
    <t>2723_被承継者の営む主な事業（日本産業分類の分類番号を入力）</t>
  </si>
  <si>
    <t>承継者基本情報</t>
  </si>
  <si>
    <t>承継者の概要</t>
  </si>
  <si>
    <t>0401_承継者の営む主な事業（業種：日本産業分類の数値を入力）</t>
    <rPh sb="5" eb="8">
      <t>ショウケイシャ</t>
    </rPh>
    <phoneticPr fontId="1"/>
  </si>
  <si>
    <t>承継者：株主一覧</t>
  </si>
  <si>
    <t>承継者：役員一覧</t>
    <rPh sb="4" eb="6">
      <t>ヤクイン</t>
    </rPh>
    <phoneticPr fontId="1"/>
  </si>
  <si>
    <t>全角文字で入力してください</t>
    <rPh sb="0" eb="2">
      <t>ゼンカク</t>
    </rPh>
    <rPh sb="2" eb="4">
      <t>モジ</t>
    </rPh>
    <rPh sb="5" eb="7">
      <t>ニュウリョク</t>
    </rPh>
    <phoneticPr fontId="1"/>
  </si>
  <si>
    <t>資本金5億円以上の企業
資本金5億円未満の企業
該当なし（個人である場合）</t>
    <rPh sb="0" eb="3">
      <t>シホンキン</t>
    </rPh>
    <rPh sb="4" eb="8">
      <t>オクエンイジョウ</t>
    </rPh>
    <rPh sb="9" eb="11">
      <t>キギョウ</t>
    </rPh>
    <rPh sb="12" eb="15">
      <t>シホンキン</t>
    </rPh>
    <rPh sb="16" eb="18">
      <t>オクエン</t>
    </rPh>
    <rPh sb="18" eb="20">
      <t>ミマン</t>
    </rPh>
    <rPh sb="21" eb="23">
      <t>キギョウ</t>
    </rPh>
    <rPh sb="24" eb="26">
      <t>ガイトウ</t>
    </rPh>
    <rPh sb="29" eb="31">
      <t>コジン</t>
    </rPh>
    <rPh sb="34" eb="36">
      <t>バアイ</t>
    </rPh>
    <phoneticPr fontId="1"/>
  </si>
  <si>
    <t>承継者：経営状況（3期前）</t>
  </si>
  <si>
    <t>承継者：経営状況（2期前）</t>
  </si>
  <si>
    <t>承継者：経営状況（直前期）</t>
  </si>
  <si>
    <t>申請フォーム番号</t>
    <rPh sb="0" eb="2">
      <t>シンセイ</t>
    </rPh>
    <rPh sb="6" eb="8">
      <t>バンゴウ</t>
    </rPh>
    <phoneticPr fontId="1"/>
  </si>
  <si>
    <t>１－１－９９</t>
  </si>
  <si>
    <t>被承継者：経営状況（共同申請用）</t>
    <rPh sb="10" eb="14">
      <t>キョウドウシンセイ</t>
    </rPh>
    <rPh sb="14" eb="15">
      <t>ヨウ</t>
    </rPh>
    <phoneticPr fontId="1"/>
  </si>
  <si>
    <t>被承継者：役員一覧（共同申請用）</t>
    <rPh sb="5" eb="7">
      <t>ヤクイン</t>
    </rPh>
    <phoneticPr fontId="1"/>
  </si>
  <si>
    <t>鈴木一郎</t>
  </si>
  <si>
    <t>スズキイチロウ</t>
  </si>
  <si>
    <t>取締役</t>
  </si>
  <si>
    <t>添付書類（共同申請者）</t>
    <rPh sb="0" eb="2">
      <t>テンプ</t>
    </rPh>
    <rPh sb="2" eb="4">
      <t>ショルイ</t>
    </rPh>
    <rPh sb="5" eb="9">
      <t>キョウドウシンセイ</t>
    </rPh>
    <rPh sb="9" eb="10">
      <t>シャ</t>
    </rPh>
    <phoneticPr fontId="1"/>
  </si>
  <si>
    <t>3122_被承継者が複数である場合の添付書類</t>
  </si>
  <si>
    <t>3124_法人名</t>
  </si>
  <si>
    <t>3125_法人名（カナ）</t>
  </si>
  <si>
    <t>カブシキガイシャスズキセイゾウ</t>
  </si>
  <si>
    <t>被承継者：株主一覧（共同申請用）</t>
  </si>
  <si>
    <t>独立行政法人情報処理推進機構（IPA）が実施する「SECURITY ACTION」の自己宣言IDを入力してください
半角数字11桁で入力してください</t>
    <rPh sb="42" eb="46">
      <t>ジコセンゲン</t>
    </rPh>
    <rPh sb="49" eb="51">
      <t>ニュウリョク</t>
    </rPh>
    <rPh sb="58" eb="62">
      <t>ハンカクスウジ</t>
    </rPh>
    <rPh sb="64" eb="65">
      <t>ケタ</t>
    </rPh>
    <rPh sb="66" eb="68">
      <t>ニュウリョク</t>
    </rPh>
    <phoneticPr fontId="1"/>
  </si>
  <si>
    <t>申請に係る誓約：補助対象者</t>
  </si>
  <si>
    <t>被承継者の情報（共同申請用）</t>
    <rPh sb="8" eb="12">
      <t>キョウドウシンセイ</t>
    </rPh>
    <rPh sb="12" eb="13">
      <t>ヨウ</t>
    </rPh>
    <phoneticPr fontId="1"/>
  </si>
  <si>
    <t>半角数字8桁で入力してください（年は西暦4桁、月日はそれぞれ2桁）</t>
    <rPh sb="21" eb="22">
      <t>ケタ</t>
    </rPh>
    <phoneticPr fontId="1"/>
  </si>
  <si>
    <t>申請時点の年齢を半角数字で入力してください（先頭桁は0を入力しないでください）</t>
    <rPh sb="0" eb="2">
      <t>シンセイ</t>
    </rPh>
    <rPh sb="2" eb="4">
      <t>ジテン</t>
    </rPh>
    <rPh sb="5" eb="7">
      <t>ネンレイ</t>
    </rPh>
    <phoneticPr fontId="1"/>
  </si>
  <si>
    <t>aaa株式会社</t>
    <rPh sb="3" eb="5">
      <t>カブシキ</t>
    </rPh>
    <rPh sb="5" eb="7">
      <t>カイシャ</t>
    </rPh>
    <phoneticPr fontId="1"/>
  </si>
  <si>
    <t>申請時点で法人未設立の場合は設立予定日を、申請時点で個人事業主として開業未了の場合は開業予定日を記載してください
半角数字8桁で入力してください（年は西暦4桁、月日はそれぞれ2桁）</t>
    <rPh sb="0" eb="2">
      <t>シンセイ</t>
    </rPh>
    <rPh sb="2" eb="4">
      <t>ジテン</t>
    </rPh>
    <rPh sb="5" eb="7">
      <t>ホウジン</t>
    </rPh>
    <rPh sb="7" eb="8">
      <t>ミ</t>
    </rPh>
    <rPh sb="8" eb="10">
      <t>セツリツ</t>
    </rPh>
    <rPh sb="11" eb="13">
      <t>バアイ</t>
    </rPh>
    <rPh sb="14" eb="16">
      <t>セツリツ</t>
    </rPh>
    <rPh sb="16" eb="18">
      <t>ヨテイ</t>
    </rPh>
    <rPh sb="18" eb="19">
      <t>ビ</t>
    </rPh>
    <rPh sb="21" eb="23">
      <t>シンセイ</t>
    </rPh>
    <rPh sb="23" eb="25">
      <t>ジテン</t>
    </rPh>
    <rPh sb="26" eb="28">
      <t>コジン</t>
    </rPh>
    <rPh sb="28" eb="31">
      <t>ジギョウヌシ</t>
    </rPh>
    <rPh sb="34" eb="36">
      <t>カイギョウ</t>
    </rPh>
    <rPh sb="36" eb="38">
      <t>ミリョウ</t>
    </rPh>
    <rPh sb="39" eb="41">
      <t>バアイ</t>
    </rPh>
    <rPh sb="42" eb="44">
      <t>カイギョウ</t>
    </rPh>
    <rPh sb="44" eb="46">
      <t>ヨテイ</t>
    </rPh>
    <rPh sb="46" eb="47">
      <t>ビ</t>
    </rPh>
    <rPh sb="48" eb="50">
      <t>キサイ</t>
    </rPh>
    <rPh sb="57" eb="59">
      <t>ハンカク</t>
    </rPh>
    <rPh sb="59" eb="61">
      <t>スウジ</t>
    </rPh>
    <rPh sb="62" eb="63">
      <t>ケタ</t>
    </rPh>
    <rPh sb="64" eb="66">
      <t>ニュウリョク</t>
    </rPh>
    <rPh sb="73" eb="74">
      <t>トシ</t>
    </rPh>
    <rPh sb="75" eb="77">
      <t>セイレキ</t>
    </rPh>
    <rPh sb="78" eb="79">
      <t>ケタ</t>
    </rPh>
    <rPh sb="80" eb="82">
      <t>ツキヒ</t>
    </rPh>
    <rPh sb="88" eb="89">
      <t>ケタ</t>
    </rPh>
    <phoneticPr fontId="1"/>
  </si>
  <si>
    <t>Ⅰ、Ⅲ型において、実績報告類型番号の5、7、8（8は株式移転に限る）に該当し、被承継者の取り扱った経費についても補助対象とする共同申請者は当該セクションにて書類を提出して下さい。</t>
    <rPh sb="35" eb="37">
      <t>ガイトウ</t>
    </rPh>
    <rPh sb="39" eb="43">
      <t>ヒショウケイシャ</t>
    </rPh>
    <rPh sb="44" eb="45">
      <t>ト</t>
    </rPh>
    <rPh sb="46" eb="47">
      <t>アツカ</t>
    </rPh>
    <rPh sb="49" eb="51">
      <t>ケイヒ</t>
    </rPh>
    <rPh sb="56" eb="60">
      <t>ホジョタイショウ</t>
    </rPh>
    <rPh sb="63" eb="67">
      <t>キョウドウシンセイ</t>
    </rPh>
    <rPh sb="67" eb="68">
      <t>シャ</t>
    </rPh>
    <rPh sb="69" eb="71">
      <t>トウガイ</t>
    </rPh>
    <rPh sb="78" eb="80">
      <t>ショルイ</t>
    </rPh>
    <rPh sb="81" eb="83">
      <t>テイシュツ</t>
    </rPh>
    <rPh sb="85" eb="86">
      <t>クダ</t>
    </rPh>
    <phoneticPr fontId="1"/>
  </si>
  <si>
    <t>*</t>
    <phoneticPr fontId="9"/>
  </si>
  <si>
    <t>―</t>
  </si>
  <si>
    <t>フォーム1</t>
    <phoneticPr fontId="9"/>
  </si>
  <si>
    <t>フォーム2</t>
    <phoneticPr fontId="9"/>
  </si>
  <si>
    <t>フォーム3</t>
    <phoneticPr fontId="9"/>
  </si>
  <si>
    <t>フォーム4</t>
  </si>
  <si>
    <t>フォーム5</t>
  </si>
  <si>
    <t>フォーム6</t>
  </si>
  <si>
    <t>フォーム7</t>
  </si>
  <si>
    <t>フォーム9</t>
  </si>
  <si>
    <t>フォーム10</t>
  </si>
  <si>
    <t>フォーム11</t>
  </si>
  <si>
    <t>フォーム12</t>
    <phoneticPr fontId="9"/>
  </si>
  <si>
    <t>【共同申請に関して】以下①または②に該当する場合は、承継者と被承継者による共同申請としてください
①事業再編・事業統合を伴う事業承継が交付申請以降に行われる場合（=交付申請時点で「事業承継予定」である場合）
②Ⅰ型またはⅢ型において、事業承継の形態が「株式譲渡」、「株式交換」又は「株式移転」である場合（=実績報告類型番号が5、7、8（8は株式移転に限る）場合）において、承継者、被承継者で共に経営革新等に取り組み、当該活動が一体不可分でシナジー効果が高い場合
※②については、共同申請をすることで被承継者が取り扱った経費も補助対象経費として認められる可能性があります</t>
    <rPh sb="1" eb="3">
      <t>キョウドウ</t>
    </rPh>
    <rPh sb="3" eb="5">
      <t>シンセイ</t>
    </rPh>
    <rPh sb="6" eb="7">
      <t>カン</t>
    </rPh>
    <rPh sb="10" eb="12">
      <t>イカ</t>
    </rPh>
    <rPh sb="18" eb="20">
      <t>ガイトウ</t>
    </rPh>
    <rPh sb="22" eb="24">
      <t>バアイ</t>
    </rPh>
    <rPh sb="26" eb="29">
      <t>ショウケイシャ</t>
    </rPh>
    <rPh sb="30" eb="34">
      <t>ヒショウケイシャ</t>
    </rPh>
    <rPh sb="37" eb="41">
      <t>キョウドウシンセイ</t>
    </rPh>
    <rPh sb="82" eb="86">
      <t>コウフシンセイ</t>
    </rPh>
    <rPh sb="86" eb="88">
      <t>ジテン</t>
    </rPh>
    <rPh sb="90" eb="94">
      <t>ジギョウショウケイ</t>
    </rPh>
    <rPh sb="94" eb="96">
      <t>ヨテイ</t>
    </rPh>
    <rPh sb="100" eb="102">
      <t>バアイ</t>
    </rPh>
    <rPh sb="106" eb="107">
      <t>ガタ</t>
    </rPh>
    <rPh sb="111" eb="112">
      <t>ガタ</t>
    </rPh>
    <rPh sb="149" eb="151">
      <t>バアイ</t>
    </rPh>
    <rPh sb="170" eb="174">
      <t>カブシキイテン</t>
    </rPh>
    <rPh sb="175" eb="176">
      <t>カギ</t>
    </rPh>
    <rPh sb="178" eb="180">
      <t>バアイ</t>
    </rPh>
    <phoneticPr fontId="1"/>
  </si>
  <si>
    <t>※住民票通りの記載をお願いいたします</t>
    <rPh sb="7" eb="9">
      <t>キサイ</t>
    </rPh>
    <rPh sb="11" eb="12">
      <t>ネガ</t>
    </rPh>
    <phoneticPr fontId="1"/>
  </si>
  <si>
    <t>※住民票通りの記載をお願いいたします
全角文字で入力してください</t>
    <rPh sb="7" eb="9">
      <t>キサイ</t>
    </rPh>
    <rPh sb="11" eb="12">
      <t>ネガ</t>
    </rPh>
    <rPh sb="19" eb="21">
      <t>ゼンカク</t>
    </rPh>
    <rPh sb="21" eb="23">
      <t>モジ</t>
    </rPh>
    <rPh sb="24" eb="26">
      <t>ニュウリョク</t>
    </rPh>
    <phoneticPr fontId="1"/>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rPh sb="49" eb="51">
      <t>テイシュツ</t>
    </rPh>
    <phoneticPr fontId="1"/>
  </si>
  <si>
    <t>申請時に開業済の場合は提出してください
申請時に開業未了の場合は、その旨を文書に記載の上、提出してください
PDFファイルをアップロードしてください</t>
    <rPh sb="11" eb="13">
      <t>テイシュツ</t>
    </rPh>
    <rPh sb="20" eb="23">
      <t>シンセイジ</t>
    </rPh>
    <rPh sb="24" eb="26">
      <t>カイギョウ</t>
    </rPh>
    <rPh sb="26" eb="28">
      <t>ミリョウ</t>
    </rPh>
    <rPh sb="29" eb="31">
      <t>バアイ</t>
    </rPh>
    <rPh sb="35" eb="36">
      <t>ムネ</t>
    </rPh>
    <rPh sb="37" eb="39">
      <t>ブンショ</t>
    </rPh>
    <rPh sb="40" eb="42">
      <t>キサイ</t>
    </rPh>
    <rPh sb="43" eb="44">
      <t>ウエ</t>
    </rPh>
    <rPh sb="45" eb="47">
      <t>テイシュツ</t>
    </rPh>
    <phoneticPr fontId="1"/>
  </si>
  <si>
    <t>交付申請時点(直前期)での情報を記入してください
被承継者が法人の場合は履歴事項全部証明書（または閉鎖事業全部証明書等）に記載の本店所在地、被承継者が個人事業主の場合は被承継者の住民票（または除票）に記載された住所を記入してください</t>
    <rPh sb="0" eb="4">
      <t>コウフシンセイ</t>
    </rPh>
    <rPh sb="4" eb="6">
      <t>ジテン</t>
    </rPh>
    <rPh sb="7" eb="10">
      <t>チョクゼンキ</t>
    </rPh>
    <rPh sb="13" eb="15">
      <t>ジョウホウ</t>
    </rPh>
    <rPh sb="16" eb="18">
      <t>キニュウ</t>
    </rPh>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セクション</t>
    <phoneticPr fontId="1"/>
  </si>
  <si>
    <t>項目名</t>
    <rPh sb="0" eb="2">
      <t>コウモク</t>
    </rPh>
    <rPh sb="2" eb="3">
      <t>メイ</t>
    </rPh>
    <phoneticPr fontId="1"/>
  </si>
  <si>
    <t>入力ヒント</t>
  </si>
  <si>
    <t>入力例(※入力例はあくまで参考としてご参照下さい。)</t>
    <rPh sb="0" eb="2">
      <t>ニュウリョク</t>
    </rPh>
    <rPh sb="2" eb="3">
      <t>レイ</t>
    </rPh>
    <phoneticPr fontId="1"/>
  </si>
  <si>
    <t>△（*）</t>
  </si>
  <si>
    <t>0312_ホームページURL</t>
  </si>
  <si>
    <t>https://www.abcde.com</t>
  </si>
  <si>
    <t>事業基本情報</t>
  </si>
  <si>
    <t>共同申請の有無</t>
  </si>
  <si>
    <t>補助対象事業の概要・要件</t>
  </si>
  <si>
    <t>補助対象経費に係る宣誓事項</t>
  </si>
  <si>
    <t>他の補助金等の実績説明</t>
  </si>
  <si>
    <t>加点事由に該当することの申告</t>
  </si>
  <si>
    <t>認定経営革新等支援機関の情報</t>
  </si>
  <si>
    <t>事業情報</t>
  </si>
  <si>
    <t>0101_被承継者との共同申請に該当するか</t>
  </si>
  <si>
    <t>0202_承継者は有機的一体として機能する経営資源を引き継ぐものか</t>
  </si>
  <si>
    <t>0203_申請時点において事業は承継済みであるか、事業承継予定であるか</t>
  </si>
  <si>
    <t>0204_事業再編・事業統合（承継）日（予定日）</t>
  </si>
  <si>
    <t>0210_下記の補助金を交付されたことがある</t>
  </si>
  <si>
    <t>0302_法人名</t>
  </si>
  <si>
    <t>0303_法人名（カナ）</t>
  </si>
  <si>
    <t>0304_個人事業主／氏名</t>
  </si>
  <si>
    <t>0305_個人事業主／氏名（カナ）</t>
  </si>
  <si>
    <t>0306_屋号</t>
  </si>
  <si>
    <t>0307_屋号（カナ）</t>
  </si>
  <si>
    <t>0308_法人設立日/個人事業主開業日</t>
  </si>
  <si>
    <t>0310_本社所在地／印鑑登録証明書住所（市区町村）</t>
  </si>
  <si>
    <t>0402_従業員数</t>
  </si>
  <si>
    <t>0405_資本金又は出資金が5億円以上の法人に直接又は間接に100％の株式を保有されているか</t>
  </si>
  <si>
    <t>0409_代表者役職</t>
  </si>
  <si>
    <t>0412_代表者生年月日</t>
  </si>
  <si>
    <t>0413_代表者年齢</t>
  </si>
  <si>
    <t>0701_開始（年月）</t>
  </si>
  <si>
    <t>0702_終了（年月）</t>
  </si>
  <si>
    <t>0711_従業員の数</t>
  </si>
  <si>
    <t>株主が5名以上いる場合は上位5名の情報を記載してください。</t>
  </si>
  <si>
    <t>1001_出資比率1位：企業/個人名</t>
  </si>
  <si>
    <t>1002_出資比率1位：所在地/住所</t>
  </si>
  <si>
    <t>1003_出資比率1位：資本金又は出資金は5億円以上か</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1101_役員1：氏名</t>
  </si>
  <si>
    <t>1102_役員1：氏名（フリガナ）</t>
  </si>
  <si>
    <t>1103_役員1：生年月日</t>
  </si>
  <si>
    <t>1104_役員1：役職名</t>
  </si>
  <si>
    <t>1106_役員2：氏名（フリガナ）</t>
  </si>
  <si>
    <t>1110_役員3：氏名（フリガナ）</t>
  </si>
  <si>
    <t>1114_役員4：氏名（フリガナ）</t>
  </si>
  <si>
    <t>1118_役員5：氏名（フリガナ）</t>
  </si>
  <si>
    <t>以下の被承継者に関するセクションは事業承継が行われた時点での情報（廃業済の場合は、廃業時点）を記入してください。</t>
  </si>
  <si>
    <t>2700_被承継者が複数である場合の添付書類</t>
  </si>
  <si>
    <t>2706_法人設立日/個人事業主開業日</t>
  </si>
  <si>
    <t>2801_開始（年月）</t>
  </si>
  <si>
    <t>2802_終了（年月）</t>
  </si>
  <si>
    <t>3001_出資比率1位：企業/個人名</t>
  </si>
  <si>
    <t>3002_出資比率1位：所在地</t>
  </si>
  <si>
    <t>3003_出資比率1位：大企業に該当するか</t>
  </si>
  <si>
    <t>3004_出資比率1位：出資比率</t>
  </si>
  <si>
    <t>3005_出資比率2位：企業/個人名</t>
  </si>
  <si>
    <t>3006_出資比率2位：所在地</t>
  </si>
  <si>
    <t>3007_出資比率2位：大企業に該当するか</t>
  </si>
  <si>
    <t>3008_出資比率2位：出資比率</t>
  </si>
  <si>
    <t>3009_出資比率3位：企業/個人名</t>
  </si>
  <si>
    <t>3010_出資比率3位：所在地</t>
  </si>
  <si>
    <t>3011_出資比率3位：大企業に該当するか</t>
  </si>
  <si>
    <t>3012_出資比率3位：出資比率</t>
  </si>
  <si>
    <t>3013_出資比率4位：企業/個人名</t>
  </si>
  <si>
    <t>3014_出資比率4位：所在地</t>
  </si>
  <si>
    <t>3015_出資比率4位：大企業に該当するか</t>
  </si>
  <si>
    <t>3016_出資比率4位：出資比率</t>
  </si>
  <si>
    <t>3017_出資比率5位：企業/個人名</t>
  </si>
  <si>
    <t>3018_出資比率5位：所在地</t>
  </si>
  <si>
    <t>3019_出資比率5位：大企業に該当するか</t>
  </si>
  <si>
    <t>3020_出資比率5位：出資比率</t>
  </si>
  <si>
    <t>3101_役員1：氏名</t>
  </si>
  <si>
    <t>3102_役員1：氏名（フリガナ）</t>
  </si>
  <si>
    <t>3103_役員1：生年月日</t>
  </si>
  <si>
    <t>3104_役員1：役職名</t>
  </si>
  <si>
    <t>3106_役員2：氏名（フリガナ）</t>
  </si>
  <si>
    <t>3107_役員2：生年月日</t>
  </si>
  <si>
    <t>3108_役員2：役職名</t>
  </si>
  <si>
    <t>3110_役員3：氏名（フリガナ）</t>
  </si>
  <si>
    <t>3111_役員3：生年月日</t>
  </si>
  <si>
    <t>3112_役員3：役職名</t>
  </si>
  <si>
    <t>3114_役員4：氏名（フリガナ）</t>
  </si>
  <si>
    <t>3115_役員4：生年月日</t>
  </si>
  <si>
    <t>3116_役員4：役職名</t>
  </si>
  <si>
    <t>3118_役員5：氏名（フリガナ）</t>
  </si>
  <si>
    <t>3119_役員5：生年月日</t>
  </si>
  <si>
    <t>3120_役員5：役職名</t>
  </si>
  <si>
    <t>3123_被承継者法人番号</t>
  </si>
  <si>
    <t>3126_住所（都道府県）</t>
  </si>
  <si>
    <t>3127_住所（市区町村）</t>
  </si>
  <si>
    <t>3128_住所（番地等）</t>
  </si>
  <si>
    <t>3130_設立前の創業（起業）がある場合には年月</t>
  </si>
  <si>
    <t>3132_資本金又は出資金が5億円以上の法人に直接又は間接に100％の株式を保有されているか</t>
  </si>
  <si>
    <t>3133_被承継者従業員数</t>
  </si>
  <si>
    <t>3135_被承継者代表者役職</t>
  </si>
  <si>
    <t>3138_代表者生年月日</t>
  </si>
  <si>
    <t>3139_代表者年齢</t>
  </si>
  <si>
    <t>3140_被承継者の営む主な事業（日本産業分類の分類番号を入力）</t>
  </si>
  <si>
    <t>3141_開始（年月）(交付申請年度）</t>
  </si>
  <si>
    <t>3142_終了（年月）(交付申請年度)</t>
  </si>
  <si>
    <t>3150_出資比率1位：企業/個人名</t>
  </si>
  <si>
    <t>3151_出資比率1位：所在地</t>
  </si>
  <si>
    <t>3152_出資比率1位：大企業に該当するか</t>
  </si>
  <si>
    <t>3153_出資比率1位：出資比率</t>
  </si>
  <si>
    <t>3154_出資比率2位：企業/個人名</t>
  </si>
  <si>
    <t>3155_出資比率2位：所在地</t>
  </si>
  <si>
    <t>3156_出資比率2位：大企業に該当するか</t>
  </si>
  <si>
    <t>3157_出資比率2位：出資比率</t>
  </si>
  <si>
    <t>3158_出資比率3位：企業/個人名</t>
  </si>
  <si>
    <t>3159_出資比率3位：所在地</t>
  </si>
  <si>
    <t>3160_出資比率3位：大企業に該当するか</t>
  </si>
  <si>
    <t>3161_出資比率3位：出資比率</t>
  </si>
  <si>
    <t>3162_出資比率4位：企業/個人名</t>
  </si>
  <si>
    <t>3163_出資比率4位：所在地</t>
  </si>
  <si>
    <t>3164_出資比率4位：大企業に該当するか</t>
  </si>
  <si>
    <t>3165_出資比率4位：出資比率</t>
  </si>
  <si>
    <t>3166_出資比率5位：企業/個人名</t>
  </si>
  <si>
    <t>3167_出資比率5位：所在地</t>
  </si>
  <si>
    <t>3168_出資比率5位：大企業に該当するか</t>
  </si>
  <si>
    <t>3169_出資比率5位：出資比率</t>
  </si>
  <si>
    <t>3170_役員1：氏名</t>
  </si>
  <si>
    <t>3171_役員1：氏名（フリガナ）</t>
  </si>
  <si>
    <t>3172_役員1：生年月日</t>
  </si>
  <si>
    <t>3173_役員1：役職名</t>
  </si>
  <si>
    <t>3174_役員2：氏名</t>
  </si>
  <si>
    <t>3175_役員2：氏名（フリガナ）</t>
  </si>
  <si>
    <t>3176_役員2：生年月日</t>
  </si>
  <si>
    <t>3177_役員2：役職名</t>
  </si>
  <si>
    <t>3178_役員3：氏名</t>
  </si>
  <si>
    <t>3179_役員3：氏名（フリガナ）</t>
  </si>
  <si>
    <t>3180_役員3：生年月日</t>
  </si>
  <si>
    <t>3181_役員3：役職名</t>
  </si>
  <si>
    <t>3182_役員4：氏名</t>
  </si>
  <si>
    <t>3183_役員4：氏名（フリガナ）</t>
  </si>
  <si>
    <t>3184_役員4：生年月日</t>
  </si>
  <si>
    <t>3185_役員4：役職名</t>
  </si>
  <si>
    <t>3186_役員5：氏名</t>
  </si>
  <si>
    <t>3187_役員5：氏名（フリガナ）</t>
  </si>
  <si>
    <t>3188_役員5：生年月日</t>
  </si>
  <si>
    <t>3189_役員5：役職名</t>
  </si>
  <si>
    <t>3201_宣誓事項：補助対象者は公募要領及び公募要領別紙の内容（補助対象事業の目的・要件、補助対象者・補助対象経費の要件、補助対象者の義務等）を全て確認し、理解しました。</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3701_実績1：補助金・委託費名称</t>
  </si>
  <si>
    <t>3702_実績1：事業主体（関係省庁等）</t>
  </si>
  <si>
    <t>3703_実績1：テーマ名</t>
  </si>
  <si>
    <t>3704_実績1：開始時期（年月）</t>
  </si>
  <si>
    <t>3705_実績1：終了時期（年月）</t>
  </si>
  <si>
    <t>3706_実績1：補助金等金額（円）</t>
  </si>
  <si>
    <t>3707_実績1：補助金の状況</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3801_「中小企業の会計に関する基本要領」または「中小企業の会計に関する指針」の適用を受けている</t>
  </si>
  <si>
    <t>3803_申請時に地域おこし協力隊として地方公共団体から委嘱を受けており、かつ承継者が行う経営革新等に係る取組の実施地が当該地域（市区町村）である</t>
  </si>
  <si>
    <t>3804_申請時点において、認定市区町村による特定創業支援等事業の支援を受けている</t>
  </si>
  <si>
    <t>3805_補助対象事業となる事業承継の形態に係るPMI計画書（100日プラン等）が第三者により作成されている</t>
  </si>
  <si>
    <t>3806_地域未来牽引企業である</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3909_認定経営革新等支援機関メールアドレス（確認用）</t>
  </si>
  <si>
    <t>法人の場合は設立日を、個人事業主の場合は開業日を記載してください
半角数字8桁で入力してください（年は西暦4桁、月日はそれぞれ2桁）</t>
    <rPh sb="0" eb="2">
      <t>ホウジン</t>
    </rPh>
    <rPh sb="3" eb="5">
      <t>バアイ</t>
    </rPh>
    <rPh sb="6" eb="8">
      <t>セツリツ</t>
    </rPh>
    <rPh sb="8" eb="9">
      <t>ビ</t>
    </rPh>
    <rPh sb="33" eb="35">
      <t>ハンカク</t>
    </rPh>
    <rPh sb="35" eb="37">
      <t>スウジ</t>
    </rPh>
    <rPh sb="38" eb="39">
      <t>ケタ</t>
    </rPh>
    <rPh sb="40" eb="42">
      <t>ニュウリョク</t>
    </rPh>
    <rPh sb="49" eb="50">
      <t>トシ</t>
    </rPh>
    <rPh sb="51" eb="53">
      <t>セイレキ</t>
    </rPh>
    <rPh sb="54" eb="55">
      <t>ケタ</t>
    </rPh>
    <rPh sb="56" eb="58">
      <t>ツキヒ</t>
    </rPh>
    <rPh sb="64" eb="65">
      <t>ケタ</t>
    </rPh>
    <phoneticPr fontId="1"/>
  </si>
  <si>
    <t>半角数字10桁（固定電話）又は11桁（携帯電話）で入力してください
「-」を除いて入力してください</t>
  </si>
  <si>
    <t>スズキセイゾウ</t>
  </si>
  <si>
    <t>鈴木一郎／鈴木製造</t>
  </si>
  <si>
    <t>スズキイチロウ／スズキセイゾウ</t>
  </si>
  <si>
    <t>123412341234</t>
  </si>
  <si>
    <t>abcde@acb.com</t>
  </si>
  <si>
    <t>aaa@aaa.com</t>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事業所数を半角数字で入力してください
本社のみの場合は1を入力してください</t>
    <rPh sb="29" eb="31">
      <t>ニュウリョク</t>
    </rPh>
    <phoneticPr fontId="1"/>
  </si>
  <si>
    <t>0410_02_代表者氏名（名）</t>
    <rPh sb="14" eb="15">
      <t>メイ</t>
    </rPh>
    <phoneticPr fontId="1"/>
  </si>
  <si>
    <t>―</t>
    <phoneticPr fontId="9"/>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t>
    <rPh sb="19" eb="21">
      <t>バアイ</t>
    </rPh>
    <rPh sb="29" eb="31">
      <t>キニュウ</t>
    </rPh>
    <rPh sb="38" eb="39">
      <t>レイ</t>
    </rPh>
    <rPh sb="68" eb="70">
      <t>カキ</t>
    </rPh>
    <rPh sb="71" eb="73">
      <t>キンガク</t>
    </rPh>
    <rPh sb="90" eb="92">
      <t>サシヒキ</t>
    </rPh>
    <rPh sb="92" eb="94">
      <t>キンガク</t>
    </rPh>
    <phoneticPr fontId="1"/>
  </si>
  <si>
    <t>半角数字で入力してください
マイナスの場合は「-」をつけて記入してください（例：-5000）</t>
    <rPh sb="19" eb="21">
      <t>バアイ</t>
    </rPh>
    <rPh sb="29" eb="31">
      <t>キニュウ</t>
    </rPh>
    <rPh sb="38" eb="39">
      <t>レイ</t>
    </rPh>
    <phoneticPr fontId="1"/>
  </si>
  <si>
    <t>改訂履歴</t>
    <rPh sb="0" eb="2">
      <t>カイテイ</t>
    </rPh>
    <rPh sb="2" eb="4">
      <t>リレキ</t>
    </rPh>
    <phoneticPr fontId="9"/>
  </si>
  <si>
    <t>更新日</t>
    <rPh sb="0" eb="3">
      <t>コウシンビ</t>
    </rPh>
    <phoneticPr fontId="9"/>
  </si>
  <si>
    <t>Version</t>
    <phoneticPr fontId="9"/>
  </si>
  <si>
    <t>改訂箇所</t>
    <rPh sb="0" eb="2">
      <t>カイテイ</t>
    </rPh>
    <rPh sb="2" eb="4">
      <t>カショ</t>
    </rPh>
    <phoneticPr fontId="9"/>
  </si>
  <si>
    <t>改訂内容</t>
    <rPh sb="0" eb="4">
      <t>カイテイナイヨウ</t>
    </rPh>
    <phoneticPr fontId="9"/>
  </si>
  <si>
    <t>初版作成</t>
    <rPh sb="0" eb="2">
      <t>ショハン</t>
    </rPh>
    <rPh sb="2" eb="4">
      <t>サクセイ</t>
    </rPh>
    <phoneticPr fontId="9"/>
  </si>
  <si>
    <t>共同申請の有無</t>
    <rPh sb="5" eb="7">
      <t>ウム</t>
    </rPh>
    <phoneticPr fontId="12"/>
  </si>
  <si>
    <t>補助対象事業の概要・要件</t>
    <rPh sb="0" eb="4">
      <t>ホジョタイショウ</t>
    </rPh>
    <rPh sb="4" eb="6">
      <t>ジギョウ</t>
    </rPh>
    <rPh sb="7" eb="9">
      <t>ガイヨウ</t>
    </rPh>
    <rPh sb="10" eb="12">
      <t>ヨウケン</t>
    </rPh>
    <phoneticPr fontId="12"/>
  </si>
  <si>
    <t>補助対象事業の概要・要件</t>
    <rPh sb="7" eb="9">
      <t>ガイヨウ</t>
    </rPh>
    <phoneticPr fontId="12"/>
  </si>
  <si>
    <t>補助対象経費（Ⅰ.事業費）</t>
    <rPh sb="0" eb="4">
      <t>ホジョタイショウ</t>
    </rPh>
    <rPh sb="4" eb="6">
      <t>ケイヒ</t>
    </rPh>
    <rPh sb="9" eb="12">
      <t>ジギョウヒ</t>
    </rPh>
    <phoneticPr fontId="12"/>
  </si>
  <si>
    <t>補助対象経費（Ⅱ.廃業費）</t>
    <rPh sb="0" eb="4">
      <t>ホジョタイショウ</t>
    </rPh>
    <rPh sb="4" eb="6">
      <t>ケイヒ</t>
    </rPh>
    <rPh sb="9" eb="11">
      <t>ハイギョウ</t>
    </rPh>
    <rPh sb="11" eb="12">
      <t>ヒ</t>
    </rPh>
    <phoneticPr fontId="12"/>
  </si>
  <si>
    <t>0410_01_代表者氏名（姓）</t>
    <rPh sb="14" eb="15">
      <t>セイ</t>
    </rPh>
    <phoneticPr fontId="1"/>
  </si>
  <si>
    <t>半角数字で入力してください
マイナスの場合は「-」をつけて記入してください（例：-5000）
個人事業主の場合、入力不要です</t>
    <rPh sb="19" eb="21">
      <t>バアイ</t>
    </rPh>
    <rPh sb="29" eb="31">
      <t>キニュウ</t>
    </rPh>
    <rPh sb="38" eb="39">
      <t>レイ</t>
    </rPh>
    <phoneticPr fontId="1"/>
  </si>
  <si>
    <t>親子（父親/次男）</t>
    <rPh sb="0" eb="2">
      <t>オヤコ</t>
    </rPh>
    <rPh sb="3" eb="5">
      <t>チチオヤ</t>
    </rPh>
    <rPh sb="6" eb="8">
      <t>ジナン</t>
    </rPh>
    <phoneticPr fontId="12"/>
  </si>
  <si>
    <t>10000000</t>
  </si>
  <si>
    <t>鈴木</t>
  </si>
  <si>
    <t>一郎</t>
  </si>
  <si>
    <t>スズキ</t>
  </si>
  <si>
    <t>イチロウ</t>
  </si>
  <si>
    <t>100000000</t>
  </si>
  <si>
    <t>5000000</t>
  </si>
  <si>
    <t>3000000</t>
  </si>
  <si>
    <t>1000000</t>
  </si>
  <si>
    <t>1200000</t>
  </si>
  <si>
    <t>550000</t>
  </si>
  <si>
    <t>以下に続くセクションでは承継者の経営状況を記入してください。</t>
    <rPh sb="3" eb="4">
      <t>ツヅ</t>
    </rPh>
    <rPh sb="12" eb="15">
      <t>ショウケイシャ</t>
    </rPh>
    <rPh sb="16" eb="20">
      <t>ケイエイジョウキョウ</t>
    </rPh>
    <rPh sb="21" eb="23">
      <t>キニュウ</t>
    </rPh>
    <phoneticPr fontId="12"/>
  </si>
  <si>
    <t>役員が5名以上いる場合は上位5名の情報を記載してください。</t>
    <rPh sb="0" eb="2">
      <t>ヤクイン</t>
    </rPh>
    <phoneticPr fontId="12"/>
  </si>
  <si>
    <t>以下の項目については、「被承継者の情報」セクションにて記入した「事業承継時点での被承継者情報」と、交付申請時点での情報が相違している場合のみ記載してください。</t>
    <rPh sb="0" eb="2">
      <t>イカ</t>
    </rPh>
    <rPh sb="3" eb="5">
      <t>コウモク</t>
    </rPh>
    <rPh sb="27" eb="29">
      <t>キニュウ</t>
    </rPh>
    <rPh sb="32" eb="36">
      <t>ジギョウショウケイ</t>
    </rPh>
    <rPh sb="36" eb="38">
      <t>ジテン</t>
    </rPh>
    <rPh sb="40" eb="44">
      <t>ヒショウケイシャ</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経営状況」セクションにて記入した「事業承継時点での被承継者の経営状況」と、交付申請時点での情報が相違している場合のみ記載してください。</t>
    <rPh sb="0" eb="2">
      <t>イカ</t>
    </rPh>
    <rPh sb="3" eb="5">
      <t>コウモク</t>
    </rPh>
    <rPh sb="29" eb="31">
      <t>キニュウ</t>
    </rPh>
    <rPh sb="34" eb="38">
      <t>ジギョウショウケイ</t>
    </rPh>
    <rPh sb="38" eb="40">
      <t>ジテン</t>
    </rPh>
    <rPh sb="42" eb="46">
      <t>ヒショウケイシャ</t>
    </rPh>
    <rPh sb="47" eb="51">
      <t>ケイエイジョウキョウ</t>
    </rPh>
    <rPh sb="54" eb="58">
      <t>コウフシンセイ</t>
    </rPh>
    <rPh sb="58" eb="60">
      <t>ジテン</t>
    </rPh>
    <rPh sb="62" eb="64">
      <t>ジョウホウ</t>
    </rPh>
    <rPh sb="65" eb="67">
      <t>ソウイ</t>
    </rPh>
    <rPh sb="71" eb="73">
      <t>バアイ</t>
    </rPh>
    <rPh sb="75" eb="77">
      <t>キサイ</t>
    </rPh>
    <phoneticPr fontId="12"/>
  </si>
  <si>
    <t>以下の項目については、「被承継者：株主一覧」セクションにて記入した「事業承継時点での株主情報」と、交付申請時点での情報が相違している場合のみ記載してください。</t>
    <rPh sb="0" eb="2">
      <t>イカ</t>
    </rPh>
    <rPh sb="3" eb="5">
      <t>コウモク</t>
    </rPh>
    <rPh sb="29" eb="31">
      <t>キニュウ</t>
    </rPh>
    <rPh sb="34" eb="38">
      <t>ジギョウショウケイ</t>
    </rPh>
    <rPh sb="38" eb="40">
      <t>ジテン</t>
    </rPh>
    <rPh sb="42" eb="44">
      <t>カブヌシ</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役員一覧」セクションにて記入した「事業承継時点での役員情報」と、交付申請時点での情報が相違している場合のみ記載してください。なお、役員が5名以上いる場合は上位5名の情報を記載してください。</t>
    <rPh sb="0" eb="2">
      <t>イカ</t>
    </rPh>
    <rPh sb="3" eb="5">
      <t>コウモク</t>
    </rPh>
    <rPh sb="29" eb="31">
      <t>キニュウ</t>
    </rPh>
    <rPh sb="34" eb="38">
      <t>ジギョウショウケイ</t>
    </rPh>
    <rPh sb="38" eb="40">
      <t>ジテン</t>
    </rPh>
    <rPh sb="42" eb="44">
      <t>ヤクイン</t>
    </rPh>
    <rPh sb="44" eb="46">
      <t>ジョウホウ</t>
    </rPh>
    <rPh sb="49" eb="53">
      <t>コウフシンセイ</t>
    </rPh>
    <rPh sb="53" eb="55">
      <t>ジテン</t>
    </rPh>
    <rPh sb="57" eb="59">
      <t>ジョウホウ</t>
    </rPh>
    <rPh sb="60" eb="62">
      <t>ソウイ</t>
    </rPh>
    <rPh sb="66" eb="68">
      <t>バアイ</t>
    </rPh>
    <rPh sb="70" eb="72">
      <t>キサイ</t>
    </rPh>
    <phoneticPr fontId="12"/>
  </si>
  <si>
    <t>0102_被承継者の支払経費が補助対象となり得る共同申請に該当するか</t>
    <rPh sb="5" eb="9">
      <t>ヒショウケイシャ</t>
    </rPh>
    <rPh sb="10" eb="12">
      <t>シハラ</t>
    </rPh>
    <rPh sb="12" eb="14">
      <t>ケイヒ</t>
    </rPh>
    <rPh sb="15" eb="17">
      <t>ホジョ</t>
    </rPh>
    <rPh sb="17" eb="19">
      <t>タイショウ</t>
    </rPh>
    <rPh sb="22" eb="23">
      <t>ウ</t>
    </rPh>
    <rPh sb="24" eb="26">
      <t>キョウドウ</t>
    </rPh>
    <rPh sb="26" eb="28">
      <t>シンセイ</t>
    </rPh>
    <rPh sb="29" eb="31">
      <t>ガイトウ</t>
    </rPh>
    <phoneticPr fontId="12"/>
  </si>
  <si>
    <t>0313_事業所数</t>
    <rPh sb="5" eb="8">
      <t>ジギョウショ</t>
    </rPh>
    <rPh sb="8" eb="9">
      <t>スウ</t>
    </rPh>
    <phoneticPr fontId="12"/>
  </si>
  <si>
    <t>0404_資本金/出資金（単位：円）</t>
    <rPh sb="13" eb="15">
      <t>タンイ</t>
    </rPh>
    <rPh sb="16" eb="17">
      <t>エン</t>
    </rPh>
    <phoneticPr fontId="12"/>
  </si>
  <si>
    <t>0411_01_代表者氏名（セイ）</t>
  </si>
  <si>
    <t>0411_02_代表者氏名（メイ）</t>
  </si>
  <si>
    <t>0414_代表者の資格要件の充足状況</t>
    <rPh sb="5" eb="8">
      <t>ダイヒョウシャ</t>
    </rPh>
    <rPh sb="9" eb="13">
      <t>シカクヨウケン</t>
    </rPh>
    <rPh sb="14" eb="16">
      <t>ジュウソク</t>
    </rPh>
    <rPh sb="16" eb="18">
      <t>ジョウキョウ</t>
    </rPh>
    <phoneticPr fontId="12"/>
  </si>
  <si>
    <t>0601_経営革新等に係る取組の概要</t>
    <rPh sb="5" eb="7">
      <t>ケイエイ</t>
    </rPh>
    <rPh sb="7" eb="9">
      <t>カクシン</t>
    </rPh>
    <rPh sb="9" eb="10">
      <t>トウ</t>
    </rPh>
    <rPh sb="11" eb="12">
      <t>カカ</t>
    </rPh>
    <rPh sb="13" eb="15">
      <t>トリクミ</t>
    </rPh>
    <rPh sb="16" eb="18">
      <t>ガイヨウ</t>
    </rPh>
    <phoneticPr fontId="12"/>
  </si>
  <si>
    <t>0603_「1.デジタル化に資する事業」選択時：該当する要件</t>
    <rPh sb="20" eb="23">
      <t>センタクジ</t>
    </rPh>
    <rPh sb="24" eb="26">
      <t>ガイトウ</t>
    </rPh>
    <rPh sb="28" eb="30">
      <t>ヨウケン</t>
    </rPh>
    <phoneticPr fontId="12"/>
  </si>
  <si>
    <t>0604_「1.デジタル化に資する事業」選択時：「DX推進指標」による自己診断結果の提出（予定）日</t>
    <rPh sb="20" eb="23">
      <t>センタクジ</t>
    </rPh>
    <rPh sb="35" eb="37">
      <t>ジコ</t>
    </rPh>
    <rPh sb="37" eb="39">
      <t>シンダン</t>
    </rPh>
    <rPh sb="39" eb="41">
      <t>ケッカ</t>
    </rPh>
    <rPh sb="42" eb="44">
      <t>テイシュツ</t>
    </rPh>
    <rPh sb="45" eb="47">
      <t>ヨテイ</t>
    </rPh>
    <rPh sb="48" eb="49">
      <t>ビ</t>
    </rPh>
    <phoneticPr fontId="12"/>
  </si>
  <si>
    <t>0605_「1.デジタル化に資する事業」選択時：「SECURITY ACTION」の宣言状況</t>
    <rPh sb="20" eb="23">
      <t>センタクジ</t>
    </rPh>
    <rPh sb="42" eb="44">
      <t>センゲン</t>
    </rPh>
    <rPh sb="44" eb="46">
      <t>ジョウキョウ</t>
    </rPh>
    <phoneticPr fontId="12"/>
  </si>
  <si>
    <t>0606_「1.デジタル化に資する事業」選択時：該当ID</t>
    <rPh sb="12" eb="13">
      <t>カ</t>
    </rPh>
    <rPh sb="14" eb="15">
      <t>シ</t>
    </rPh>
    <rPh sb="17" eb="19">
      <t>ジギョウ</t>
    </rPh>
    <rPh sb="20" eb="23">
      <t>センタクジ</t>
    </rPh>
    <phoneticPr fontId="12"/>
  </si>
  <si>
    <t>0607_「2.グリーン化に資する事業」選択時：策定している事業計画の要件</t>
    <rPh sb="20" eb="23">
      <t>センタクジ</t>
    </rPh>
    <rPh sb="24" eb="26">
      <t>サクテイ</t>
    </rPh>
    <rPh sb="30" eb="34">
      <t>ジギョウケイカク</t>
    </rPh>
    <rPh sb="35" eb="37">
      <t>ヨウケン</t>
    </rPh>
    <phoneticPr fontId="12"/>
  </si>
  <si>
    <t>0608_「2.グリーン化に資する事業」選択時：炭素生産性を年率平均1％以上増加する事業に該当するか</t>
    <rPh sb="45" eb="47">
      <t>ガイトウ</t>
    </rPh>
    <phoneticPr fontId="12"/>
  </si>
  <si>
    <t>0609_「2.グリーン化に資する事業」選択時：温室効果ガス排出削減の取組の有無</t>
    <rPh sb="24" eb="26">
      <t>オンシツ</t>
    </rPh>
    <phoneticPr fontId="12"/>
  </si>
  <si>
    <t>0610_「2.グリーン化に資する事業」選択時：上記項目で「取組実績あり」の場合、その内容</t>
    <rPh sb="24" eb="26">
      <t>ジョウキ</t>
    </rPh>
    <rPh sb="26" eb="28">
      <t>コウモク</t>
    </rPh>
    <rPh sb="30" eb="32">
      <t>トリクミ</t>
    </rPh>
    <rPh sb="32" eb="34">
      <t>ジッセキ</t>
    </rPh>
    <rPh sb="38" eb="40">
      <t>バアイ</t>
    </rPh>
    <rPh sb="43" eb="45">
      <t>ナイヨウ</t>
    </rPh>
    <phoneticPr fontId="12"/>
  </si>
  <si>
    <t>0611_「3.事業再構築に資する事業」選択時：該当する要件</t>
    <rPh sb="24" eb="26">
      <t>ガイトウ</t>
    </rPh>
    <rPh sb="28" eb="30">
      <t>ヨウケン</t>
    </rPh>
    <phoneticPr fontId="12"/>
  </si>
  <si>
    <t>0612_「3.事業再構築に資する事業」選択時：１）～４）の該当要件の充足状況</t>
    <rPh sb="30" eb="32">
      <t>ガイトウ</t>
    </rPh>
    <rPh sb="32" eb="34">
      <t>ヨウケン</t>
    </rPh>
    <rPh sb="35" eb="37">
      <t>ジュウソク</t>
    </rPh>
    <rPh sb="37" eb="39">
      <t>ジョウキョウ</t>
    </rPh>
    <phoneticPr fontId="12"/>
  </si>
  <si>
    <t>0613_「3.事業再構築に資する事業」選択時：１）～４）の非該当例への該当状況</t>
    <rPh sb="30" eb="31">
      <t>ヒ</t>
    </rPh>
    <rPh sb="31" eb="33">
      <t>ガイトウ</t>
    </rPh>
    <rPh sb="33" eb="34">
      <t>レイ</t>
    </rPh>
    <rPh sb="36" eb="38">
      <t>ガイトウ</t>
    </rPh>
    <rPh sb="38" eb="40">
      <t>ジョウキョウ</t>
    </rPh>
    <phoneticPr fontId="12"/>
  </si>
  <si>
    <t>0703_売上高（単位：円）</t>
    <rPh sb="9" eb="11">
      <t>タンイ</t>
    </rPh>
    <rPh sb="12" eb="13">
      <t>エン</t>
    </rPh>
    <phoneticPr fontId="1"/>
  </si>
  <si>
    <t>0710_売上総利益（単位：円）</t>
    <rPh sb="5" eb="7">
      <t>ウリアゲ</t>
    </rPh>
    <rPh sb="7" eb="8">
      <t>ソウ</t>
    </rPh>
    <rPh sb="8" eb="10">
      <t>リエキ</t>
    </rPh>
    <phoneticPr fontId="12"/>
  </si>
  <si>
    <t>0704_営業利益（単位：円）</t>
    <rPh sb="5" eb="7">
      <t>エイギョウ</t>
    </rPh>
    <rPh sb="7" eb="9">
      <t>リエキ</t>
    </rPh>
    <phoneticPr fontId="12"/>
  </si>
  <si>
    <t>0705_経常利益（単位：円）</t>
  </si>
  <si>
    <t>0706_課税所得（単位：円）</t>
  </si>
  <si>
    <t>0707_青色申告特別控除前の所得金額（単位：円）</t>
  </si>
  <si>
    <t>0708_青色申告特別控除後の所得金額（単位：円）</t>
    <rPh sb="20" eb="22">
      <t>タンイ</t>
    </rPh>
    <rPh sb="23" eb="24">
      <t>エン</t>
    </rPh>
    <phoneticPr fontId="12"/>
  </si>
  <si>
    <t>0709_純資産（純資産の部の合計額：円）</t>
  </si>
  <si>
    <t>0803_売上高（単位：円）</t>
  </si>
  <si>
    <t>0810_売上総利益（単位：円）</t>
    <rPh sb="5" eb="7">
      <t>ウリアゲ</t>
    </rPh>
    <rPh sb="7" eb="8">
      <t>ソウ</t>
    </rPh>
    <rPh sb="8" eb="10">
      <t>リエキ</t>
    </rPh>
    <phoneticPr fontId="12"/>
  </si>
  <si>
    <t>0804_営業利益（単位：円）</t>
    <rPh sb="5" eb="7">
      <t>エイギョウ</t>
    </rPh>
    <rPh sb="7" eb="9">
      <t>リエキ</t>
    </rPh>
    <phoneticPr fontId="12"/>
  </si>
  <si>
    <t>0805_経常利益（単位：円）</t>
  </si>
  <si>
    <t>0806_課税所得（単位：円）</t>
  </si>
  <si>
    <t>0807_青色申告特別控除前の所得金額（単位：円）</t>
  </si>
  <si>
    <t>0808_青色申告特別控除後の所得金額（単位：円）</t>
    <rPh sb="20" eb="22">
      <t>タンイ</t>
    </rPh>
    <rPh sb="23" eb="24">
      <t>エン</t>
    </rPh>
    <phoneticPr fontId="12"/>
  </si>
  <si>
    <t>0809_純資産（純資産の部の合計額：円）</t>
  </si>
  <si>
    <t>0903_売上高（単位：円）</t>
  </si>
  <si>
    <t>0910_売上総利益（単位：円）</t>
    <rPh sb="5" eb="7">
      <t>ウリアゲ</t>
    </rPh>
    <rPh sb="7" eb="8">
      <t>ソウ</t>
    </rPh>
    <rPh sb="8" eb="10">
      <t>リエキ</t>
    </rPh>
    <phoneticPr fontId="12"/>
  </si>
  <si>
    <t>0904_営業利益（単位：円）</t>
    <rPh sb="5" eb="7">
      <t>エイギョウ</t>
    </rPh>
    <rPh sb="7" eb="9">
      <t>リエキ</t>
    </rPh>
    <phoneticPr fontId="12"/>
  </si>
  <si>
    <t>0905_経常利益（単位：円）</t>
  </si>
  <si>
    <t>0906_課税所得（単位：円）</t>
  </si>
  <si>
    <t>0907_青色申告特別控除前の所得金額（単位：円）</t>
  </si>
  <si>
    <t>0908_青色申告特別控除後の所得金額（単位：円）</t>
  </si>
  <si>
    <t>0909_純資産（純資産の部の合計額：円）</t>
  </si>
  <si>
    <t>2719_事業所数</t>
    <rPh sb="5" eb="8">
      <t>ジギョウショ</t>
    </rPh>
    <rPh sb="8" eb="9">
      <t>スウ</t>
    </rPh>
    <phoneticPr fontId="12"/>
  </si>
  <si>
    <t>2712_資本金・出資金（単位：円）</t>
  </si>
  <si>
    <t>2717_01_代表者氏名（姓）</t>
    <rPh sb="14" eb="15">
      <t>セイ</t>
    </rPh>
    <phoneticPr fontId="12"/>
  </si>
  <si>
    <t>2717_02_代表者氏名（名）</t>
    <rPh sb="14" eb="15">
      <t>メイ</t>
    </rPh>
    <phoneticPr fontId="12"/>
  </si>
  <si>
    <t>2718_01_代表者氏名（セイ）</t>
  </si>
  <si>
    <t>2718_02_代表者氏名（メイ）</t>
  </si>
  <si>
    <t>2803_売上高（単位：円）</t>
  </si>
  <si>
    <t>2810_売上総利益（単位：円）</t>
    <rPh sb="5" eb="7">
      <t>ウリアゲ</t>
    </rPh>
    <rPh sb="7" eb="8">
      <t>ソウ</t>
    </rPh>
    <rPh sb="8" eb="10">
      <t>リエキ</t>
    </rPh>
    <phoneticPr fontId="12"/>
  </si>
  <si>
    <t>2804_営業利益（単位：円）</t>
    <rPh sb="5" eb="7">
      <t>エイギョウ</t>
    </rPh>
    <rPh sb="7" eb="9">
      <t>リエキ</t>
    </rPh>
    <phoneticPr fontId="12"/>
  </si>
  <si>
    <t>2805_経常利益（単位：円）</t>
  </si>
  <si>
    <t>2806_課税所得（単位：円）</t>
  </si>
  <si>
    <t>2807_青色申告特別控除前の所得金額（単位：円）</t>
  </si>
  <si>
    <t>2808_青色申告特別控除後の所得金額（単位：円）</t>
  </si>
  <si>
    <t>2809_純資産（純資産の部の合計額：円）</t>
  </si>
  <si>
    <t>3121_以下項目の全てに該当する</t>
    <rPh sb="5" eb="7">
      <t>イカ</t>
    </rPh>
    <rPh sb="7" eb="9">
      <t>コウモク</t>
    </rPh>
    <rPh sb="10" eb="11">
      <t>スベ</t>
    </rPh>
    <rPh sb="13" eb="15">
      <t>ガイトウ</t>
    </rPh>
    <phoneticPr fontId="12"/>
  </si>
  <si>
    <t>3191_事業所数</t>
    <rPh sb="5" eb="8">
      <t>ジギョウショ</t>
    </rPh>
    <rPh sb="8" eb="9">
      <t>スウ</t>
    </rPh>
    <phoneticPr fontId="12"/>
  </si>
  <si>
    <t>3131_資本金・出資金（単位：円）</t>
  </si>
  <si>
    <t>3136_01_代表者氏名（姓）</t>
    <rPh sb="14" eb="15">
      <t>セイ</t>
    </rPh>
    <phoneticPr fontId="12"/>
  </si>
  <si>
    <t>3136_02_代表者氏名（名）</t>
    <rPh sb="14" eb="15">
      <t>メイ</t>
    </rPh>
    <phoneticPr fontId="12"/>
  </si>
  <si>
    <t>3137_01_代表者氏名（セイ）</t>
  </si>
  <si>
    <t>3137_02_代表者氏名（メイ）</t>
  </si>
  <si>
    <t>3143_売上高（単位：円）</t>
  </si>
  <si>
    <t>3192_売上総利益（単位：円）</t>
    <rPh sb="5" eb="7">
      <t>ウリアゲ</t>
    </rPh>
    <rPh sb="7" eb="8">
      <t>ソウ</t>
    </rPh>
    <rPh sb="8" eb="10">
      <t>リエキ</t>
    </rPh>
    <phoneticPr fontId="12"/>
  </si>
  <si>
    <t>3193_営業利益（単位：円）</t>
    <rPh sb="5" eb="7">
      <t>エイギョウ</t>
    </rPh>
    <rPh sb="7" eb="9">
      <t>リエキ</t>
    </rPh>
    <phoneticPr fontId="12"/>
  </si>
  <si>
    <t>3144_経常利益（単位：円）</t>
  </si>
  <si>
    <t>3145_課税所得（単位：円）</t>
  </si>
  <si>
    <t>3146_純資産（純資産の部の合計額：円）</t>
  </si>
  <si>
    <t>0201_事業承継対象期間内の開業又は法人設立</t>
    <rPh sb="5" eb="9">
      <t>ジギョウショウケイ</t>
    </rPh>
    <rPh sb="9" eb="11">
      <t>タイショウ</t>
    </rPh>
    <rPh sb="11" eb="14">
      <t>キカンナイ</t>
    </rPh>
    <rPh sb="15" eb="17">
      <t>カイギョウ</t>
    </rPh>
    <rPh sb="17" eb="18">
      <t>マタ</t>
    </rPh>
    <rPh sb="19" eb="21">
      <t>ホウジン</t>
    </rPh>
    <rPh sb="21" eb="23">
      <t>セツリツ</t>
    </rPh>
    <phoneticPr fontId="12"/>
  </si>
  <si>
    <t>0205_申請類型（Ⅰ型～Ⅲ型）</t>
  </si>
  <si>
    <t>0212_「未来の承継」に該当するか</t>
    <rPh sb="6" eb="8">
      <t>ミライ</t>
    </rPh>
    <rPh sb="9" eb="11">
      <t>ショウケイ</t>
    </rPh>
    <rPh sb="13" eb="15">
      <t>ガイトウ</t>
    </rPh>
    <phoneticPr fontId="12"/>
  </si>
  <si>
    <t>0213_【未来の承継に該当する場合】後継者候補の選定</t>
    <rPh sb="6" eb="8">
      <t>ミライ</t>
    </rPh>
    <rPh sb="9" eb="11">
      <t>ショウケイ</t>
    </rPh>
    <rPh sb="12" eb="14">
      <t>ガイトウ</t>
    </rPh>
    <rPh sb="16" eb="18">
      <t>バアイ</t>
    </rPh>
    <rPh sb="19" eb="22">
      <t>コウケイシャ</t>
    </rPh>
    <rPh sb="22" eb="24">
      <t>コウホ</t>
    </rPh>
    <rPh sb="25" eb="27">
      <t>センテイ</t>
    </rPh>
    <phoneticPr fontId="12"/>
  </si>
  <si>
    <t>0214_【未来の承継に該当する場合】補助事業期間内に承継が完了しない理由</t>
    <rPh sb="19" eb="26">
      <t>ホジョジギョウキカンナイ</t>
    </rPh>
    <rPh sb="27" eb="29">
      <t>ショウケイ</t>
    </rPh>
    <rPh sb="30" eb="32">
      <t>カンリョウ</t>
    </rPh>
    <rPh sb="35" eb="37">
      <t>リユウ</t>
    </rPh>
    <phoneticPr fontId="12"/>
  </si>
  <si>
    <t>0207_宣誓事項：事業承継の形態が「株式譲渡」の場合、被承継者は対象会社であり、対象会社株式を売却する株主は被承継者ではない点について、理解しました。</t>
    <rPh sb="5" eb="9">
      <t>センセイジコウ</t>
    </rPh>
    <phoneticPr fontId="12"/>
  </si>
  <si>
    <t>0215_宣誓事項：事業承継の形態が「事業譲渡」の場合、物品等のみを保有する事業の承継等は補助金交付の対象外となる点について、理解しました。</t>
    <rPh sb="19" eb="21">
      <t>ジギョウ</t>
    </rPh>
    <rPh sb="28" eb="30">
      <t>ブッピン</t>
    </rPh>
    <rPh sb="30" eb="31">
      <t>トウ</t>
    </rPh>
    <rPh sb="34" eb="36">
      <t>ホユウ</t>
    </rPh>
    <rPh sb="38" eb="40">
      <t>ジギョウ</t>
    </rPh>
    <rPh sb="41" eb="43">
      <t>ショウケイ</t>
    </rPh>
    <rPh sb="43" eb="44">
      <t>トウ</t>
    </rPh>
    <rPh sb="45" eb="47">
      <t>ホジョ</t>
    </rPh>
    <rPh sb="47" eb="48">
      <t>キン</t>
    </rPh>
    <rPh sb="48" eb="50">
      <t>コウフ</t>
    </rPh>
    <rPh sb="51" eb="53">
      <t>タイショウ</t>
    </rPh>
    <rPh sb="53" eb="54">
      <t>ガイ</t>
    </rPh>
    <rPh sb="57" eb="58">
      <t>テン</t>
    </rPh>
    <phoneticPr fontId="12"/>
  </si>
  <si>
    <t>0216_宣誓事項：事業承継の形態が「事業譲渡の場合」、譲受対象資産を明確に活用した経営革新等に係る取組を補助対象事業の要件とするため、本点が実績報告時に確認できない場合は、補助金交付の対象外となる場合がある点について、理解しました。</t>
    <rPh sb="19" eb="21">
      <t>ジギョウ</t>
    </rPh>
    <phoneticPr fontId="12"/>
  </si>
  <si>
    <t>0301_法人番号</t>
  </si>
  <si>
    <t>0403_従業員のうち、パート・アルバイト数</t>
    <rPh sb="5" eb="8">
      <t>ジュウギョウイン</t>
    </rPh>
    <phoneticPr fontId="12"/>
  </si>
  <si>
    <t>0406_承継者たる法人の代表者又は個人事業主の現住所（都道府県）</t>
    <rPh sb="5" eb="7">
      <t>ショウケイ</t>
    </rPh>
    <phoneticPr fontId="12"/>
  </si>
  <si>
    <t>0407_承継者たる法人の代表者又は個人事業主の現住所（市区町村）</t>
    <rPh sb="18" eb="20">
      <t>コジン</t>
    </rPh>
    <phoneticPr fontId="12"/>
  </si>
  <si>
    <t>0408_承継者たる法人の代表者又は個人事業主の現住所（番地等）</t>
  </si>
  <si>
    <t>0501_補助対象者の地域への貢献の内容のうち、当てはまるものをすべて選択してください。</t>
    <rPh sb="5" eb="9">
      <t>ホジョタイショウ</t>
    </rPh>
    <rPh sb="9" eb="10">
      <t>シャ</t>
    </rPh>
    <phoneticPr fontId="1"/>
  </si>
  <si>
    <t>0502_補助率に関する要件として、該当するものを選択してください。</t>
    <rPh sb="5" eb="8">
      <t>ホジョリツ</t>
    </rPh>
    <rPh sb="9" eb="10">
      <t>カン</t>
    </rPh>
    <rPh sb="12" eb="14">
      <t>ヨウケン</t>
    </rPh>
    <rPh sb="18" eb="20">
      <t>ガイトウ</t>
    </rPh>
    <rPh sb="25" eb="27">
      <t>センタク</t>
    </rPh>
    <phoneticPr fontId="1"/>
  </si>
  <si>
    <t>0503_上記①を選んだ場合、該当する条件を選択してください。</t>
    <rPh sb="9" eb="10">
      <t>エラ</t>
    </rPh>
    <rPh sb="12" eb="14">
      <t>バアイ</t>
    </rPh>
    <rPh sb="15" eb="17">
      <t>ガイトウ</t>
    </rPh>
    <rPh sb="19" eb="21">
      <t>ジョウケン</t>
    </rPh>
    <rPh sb="22" eb="24">
      <t>センタク</t>
    </rPh>
    <phoneticPr fontId="1"/>
  </si>
  <si>
    <t>0504_上記②を選んだ場合、比較対象（期間）を選択してください。</t>
    <rPh sb="9" eb="10">
      <t>エラ</t>
    </rPh>
    <rPh sb="12" eb="14">
      <t>バアイ</t>
    </rPh>
    <rPh sb="15" eb="19">
      <t>ヒカクタイショウ</t>
    </rPh>
    <rPh sb="20" eb="22">
      <t>キカン</t>
    </rPh>
    <rPh sb="24" eb="26">
      <t>センタク</t>
    </rPh>
    <phoneticPr fontId="1"/>
  </si>
  <si>
    <t>0505_上記③を選んだ場合、対象となる赤字状況を選択してください。</t>
    <rPh sb="9" eb="10">
      <t>エラ</t>
    </rPh>
    <rPh sb="12" eb="14">
      <t>バアイ</t>
    </rPh>
    <rPh sb="15" eb="17">
      <t>タイショウ</t>
    </rPh>
    <rPh sb="20" eb="24">
      <t>アカジジョウキョウ</t>
    </rPh>
    <rPh sb="25" eb="27">
      <t>センタク</t>
    </rPh>
    <phoneticPr fontId="1"/>
  </si>
  <si>
    <t>0506_上記③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0507_上記④を選んだ場合、該当するものを選択してください。</t>
    <rPh sb="9" eb="10">
      <t>エラ</t>
    </rPh>
    <rPh sb="12" eb="14">
      <t>バアイ</t>
    </rPh>
    <rPh sb="15" eb="17">
      <t>ガイトウ</t>
    </rPh>
    <rPh sb="22" eb="24">
      <t>センタク</t>
    </rPh>
    <phoneticPr fontId="1"/>
  </si>
  <si>
    <t>0508_上記(1)を選んだ場合、該当する再生計画等（策定中）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チュウ</t>
    </rPh>
    <rPh sb="32" eb="34">
      <t>シエン</t>
    </rPh>
    <rPh sb="34" eb="35">
      <t>モト</t>
    </rPh>
    <rPh sb="36" eb="37">
      <t>マタ</t>
    </rPh>
    <rPh sb="38" eb="40">
      <t>ジュンキョ</t>
    </rPh>
    <rPh sb="42" eb="44">
      <t>テツヅ</t>
    </rPh>
    <rPh sb="44" eb="45">
      <t>トウ</t>
    </rPh>
    <rPh sb="47" eb="49">
      <t>センタク</t>
    </rPh>
    <phoneticPr fontId="1"/>
  </si>
  <si>
    <t>0509_上記(2)を選んだ場合、該当する再生計画等（策定済）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ズミ</t>
    </rPh>
    <rPh sb="34" eb="35">
      <t>モト</t>
    </rPh>
    <rPh sb="47" eb="49">
      <t>センタク</t>
    </rPh>
    <phoneticPr fontId="1"/>
  </si>
  <si>
    <t>補助上限額に関わる補助対象者の取り組みとして、賃上げ実施に関して選択、または記載してください。</t>
    <rPh sb="0" eb="5">
      <t>ホジョジョウゲンガク</t>
    </rPh>
    <rPh sb="6" eb="7">
      <t>カカ</t>
    </rPh>
    <rPh sb="9" eb="14">
      <t>ホジョタイショウシャ</t>
    </rPh>
    <rPh sb="15" eb="16">
      <t>ト</t>
    </rPh>
    <rPh sb="17" eb="18">
      <t>ク</t>
    </rPh>
    <rPh sb="23" eb="25">
      <t>チンア</t>
    </rPh>
    <rPh sb="26" eb="28">
      <t>ジッシ</t>
    </rPh>
    <rPh sb="29" eb="30">
      <t>カン</t>
    </rPh>
    <rPh sb="32" eb="34">
      <t>センタク</t>
    </rPh>
    <rPh sb="38" eb="40">
      <t>キサイ</t>
    </rPh>
    <phoneticPr fontId="12"/>
  </si>
  <si>
    <t>0551_補助事業期間における賃上げ実施の有無</t>
    <rPh sb="5" eb="9">
      <t>ホジョジギョウ</t>
    </rPh>
    <rPh sb="9" eb="11">
      <t>キカン</t>
    </rPh>
    <rPh sb="15" eb="17">
      <t>チンア</t>
    </rPh>
    <rPh sb="18" eb="20">
      <t>ジッシ</t>
    </rPh>
    <rPh sb="21" eb="23">
      <t>ウム</t>
    </rPh>
    <phoneticPr fontId="12"/>
  </si>
  <si>
    <t>0552_【賃上げを実施する場合】賃上げの種類</t>
    <rPh sb="6" eb="8">
      <t>チンア</t>
    </rPh>
    <rPh sb="10" eb="12">
      <t>ジッシ</t>
    </rPh>
    <rPh sb="14" eb="16">
      <t>バアイ</t>
    </rPh>
    <rPh sb="17" eb="19">
      <t>チンア</t>
    </rPh>
    <rPh sb="21" eb="23">
      <t>シュルイ</t>
    </rPh>
    <phoneticPr fontId="12"/>
  </si>
  <si>
    <t>0553_【賃上げを実施する場合】交付申請時点での地域別最低賃金（単位：円）</t>
    <rPh sb="17" eb="21">
      <t>コウフシンセイ</t>
    </rPh>
    <rPh sb="21" eb="23">
      <t>ジテン</t>
    </rPh>
    <rPh sb="25" eb="27">
      <t>チイキ</t>
    </rPh>
    <rPh sb="27" eb="28">
      <t>ベツ</t>
    </rPh>
    <rPh sb="28" eb="30">
      <t>サイテイ</t>
    </rPh>
    <rPh sb="30" eb="32">
      <t>チンギン</t>
    </rPh>
    <rPh sb="33" eb="35">
      <t>タンイ</t>
    </rPh>
    <rPh sb="36" eb="37">
      <t>エン</t>
    </rPh>
    <phoneticPr fontId="12"/>
  </si>
  <si>
    <t>0554_【賃上げを実施する場合】交付申請時点での事業場内最低賃金（単位：円）</t>
    <rPh sb="17" eb="21">
      <t>コウフシンセイ</t>
    </rPh>
    <rPh sb="21" eb="23">
      <t>ジテン</t>
    </rPh>
    <rPh sb="25" eb="29">
      <t>ジギョウジョウナイ</t>
    </rPh>
    <rPh sb="29" eb="31">
      <t>サイテイ</t>
    </rPh>
    <rPh sb="31" eb="33">
      <t>チンギン</t>
    </rPh>
    <rPh sb="34" eb="36">
      <t>タンイ</t>
    </rPh>
    <rPh sb="37" eb="38">
      <t>エン</t>
    </rPh>
    <phoneticPr fontId="12"/>
  </si>
  <si>
    <t>0555_【賃上げを実施する場合】※被承継者※交付申請時点での地域別最低賃金（単位：円）</t>
    <rPh sb="18" eb="22">
      <t>ヒショウケイシャ</t>
    </rPh>
    <rPh sb="23" eb="27">
      <t>コウフシンセイ</t>
    </rPh>
    <rPh sb="27" eb="29">
      <t>ジテン</t>
    </rPh>
    <rPh sb="31" eb="33">
      <t>チイキ</t>
    </rPh>
    <rPh sb="33" eb="34">
      <t>ベツ</t>
    </rPh>
    <rPh sb="34" eb="36">
      <t>サイテイ</t>
    </rPh>
    <rPh sb="36" eb="38">
      <t>チンギン</t>
    </rPh>
    <rPh sb="39" eb="41">
      <t>タンイ</t>
    </rPh>
    <rPh sb="42" eb="43">
      <t>エン</t>
    </rPh>
    <phoneticPr fontId="12"/>
  </si>
  <si>
    <t>0556_【賃上げを実施する場合】※被承継者※交付申請時点での事業場内最低賃金（単位：円）</t>
    <rPh sb="18" eb="22">
      <t>ヒショウケイシャ</t>
    </rPh>
    <rPh sb="23" eb="27">
      <t>コウフシンセイ</t>
    </rPh>
    <rPh sb="27" eb="29">
      <t>ジテン</t>
    </rPh>
    <rPh sb="31" eb="35">
      <t>ジギョウジョウナイ</t>
    </rPh>
    <rPh sb="35" eb="37">
      <t>サイテイ</t>
    </rPh>
    <rPh sb="37" eb="39">
      <t>チンギン</t>
    </rPh>
    <rPh sb="40" eb="42">
      <t>タンイ</t>
    </rPh>
    <rPh sb="43" eb="44">
      <t>エン</t>
    </rPh>
    <phoneticPr fontId="12"/>
  </si>
  <si>
    <t>0557_【賃上げを実施する場合】要件未達成時の補助上限額の減額に関する確認</t>
    <rPh sb="6" eb="8">
      <t>チンア</t>
    </rPh>
    <rPh sb="10" eb="12">
      <t>ジッシ</t>
    </rPh>
    <rPh sb="14" eb="16">
      <t>バアイ</t>
    </rPh>
    <rPh sb="17" eb="19">
      <t>ヨウケン</t>
    </rPh>
    <rPh sb="19" eb="22">
      <t>ミタッセイ</t>
    </rPh>
    <rPh sb="22" eb="23">
      <t>ジ</t>
    </rPh>
    <rPh sb="24" eb="25">
      <t>ホ</t>
    </rPh>
    <rPh sb="25" eb="26">
      <t>スケ</t>
    </rPh>
    <rPh sb="26" eb="28">
      <t>ジョウゲン</t>
    </rPh>
    <rPh sb="28" eb="29">
      <t>ガク</t>
    </rPh>
    <rPh sb="30" eb="32">
      <t>ゲンガク</t>
    </rPh>
    <rPh sb="33" eb="34">
      <t>カン</t>
    </rPh>
    <rPh sb="36" eb="38">
      <t>カクニン</t>
    </rPh>
    <phoneticPr fontId="12"/>
  </si>
  <si>
    <t>0602_補助対象事業が伴う要件</t>
    <rPh sb="5" eb="9">
      <t>ホジョタイショウ</t>
    </rPh>
    <rPh sb="9" eb="11">
      <t>ジギョウ</t>
    </rPh>
    <rPh sb="12" eb="13">
      <t>トモナ</t>
    </rPh>
    <rPh sb="14" eb="16">
      <t>ヨウケン</t>
    </rPh>
    <phoneticPr fontId="12"/>
  </si>
  <si>
    <t>0614_本補助事業計画における、生産性向上要件の該当確認</t>
    <rPh sb="5" eb="6">
      <t>ホン</t>
    </rPh>
    <rPh sb="6" eb="8">
      <t>ホジョ</t>
    </rPh>
    <rPh sb="8" eb="10">
      <t>ジギョウ</t>
    </rPh>
    <rPh sb="10" eb="12">
      <t>ケイカク</t>
    </rPh>
    <rPh sb="17" eb="20">
      <t>セイサンセイ</t>
    </rPh>
    <rPh sb="20" eb="22">
      <t>コウジョウ</t>
    </rPh>
    <rPh sb="22" eb="24">
      <t>ヨウケン</t>
    </rPh>
    <rPh sb="25" eb="27">
      <t>ガイトウ</t>
    </rPh>
    <rPh sb="27" eb="29">
      <t>カクニン</t>
    </rPh>
    <phoneticPr fontId="1"/>
  </si>
  <si>
    <t>0712_従業員のうち、パート・アルバイト数</t>
    <rPh sb="5" eb="8">
      <t>ジュウギョウイン</t>
    </rPh>
    <phoneticPr fontId="12"/>
  </si>
  <si>
    <t>2701_被承継者法人番号</t>
  </si>
  <si>
    <t>2715_従業員のうち、パート・アルバイト数</t>
    <rPh sb="5" eb="8">
      <t>ジュウギョウイン</t>
    </rPh>
    <phoneticPr fontId="12"/>
  </si>
  <si>
    <t>3134_従業員のうち、パート・アルバイト数</t>
    <rPh sb="5" eb="8">
      <t>ジュウギョウイン</t>
    </rPh>
    <phoneticPr fontId="12"/>
  </si>
  <si>
    <t>5010_補助対象経費（事業費）の合計額（単位：円）</t>
    <rPh sb="5" eb="9">
      <t>ホジョタイショウ</t>
    </rPh>
    <rPh sb="9" eb="11">
      <t>ケイヒ</t>
    </rPh>
    <rPh sb="12" eb="14">
      <t>ジギョウ</t>
    </rPh>
    <rPh sb="14" eb="15">
      <t>ヒ</t>
    </rPh>
    <rPh sb="17" eb="20">
      <t>ゴウケイガク</t>
    </rPh>
    <rPh sb="21" eb="23">
      <t>タンイ</t>
    </rPh>
    <rPh sb="24" eb="25">
      <t>エン</t>
    </rPh>
    <phoneticPr fontId="12"/>
  </si>
  <si>
    <t>5020_交付予定額（単位：円）</t>
    <rPh sb="5" eb="9">
      <t>コウフヨテイ</t>
    </rPh>
    <rPh sb="9" eb="10">
      <t>ガク</t>
    </rPh>
    <phoneticPr fontId="12"/>
  </si>
  <si>
    <t>5030_交付申請する補助対象経費（事業費）のうち、該当する経費項目をすべてチェックしてください。</t>
    <rPh sb="5" eb="9">
      <t>コウフシンセイ</t>
    </rPh>
    <rPh sb="11" eb="13">
      <t>ホジョ</t>
    </rPh>
    <rPh sb="13" eb="15">
      <t>タイショウ</t>
    </rPh>
    <rPh sb="15" eb="17">
      <t>ケイヒ</t>
    </rPh>
    <rPh sb="18" eb="21">
      <t>ジギョウヒ</t>
    </rPh>
    <rPh sb="26" eb="28">
      <t>ガイトウ</t>
    </rPh>
    <rPh sb="30" eb="32">
      <t>ケイヒ</t>
    </rPh>
    <rPh sb="32" eb="34">
      <t>コウモク</t>
    </rPh>
    <phoneticPr fontId="12"/>
  </si>
  <si>
    <t>5410_補助対象経費（廃業費）の合計額（単位：円）</t>
    <rPh sb="5" eb="9">
      <t>ホジョタイショウ</t>
    </rPh>
    <rPh sb="9" eb="11">
      <t>ケイヒ</t>
    </rPh>
    <rPh sb="12" eb="15">
      <t>ハイギョウヒ</t>
    </rPh>
    <rPh sb="17" eb="20">
      <t>ゴウケイガク</t>
    </rPh>
    <rPh sb="21" eb="23">
      <t>タンイ</t>
    </rPh>
    <rPh sb="24" eb="25">
      <t>エン</t>
    </rPh>
    <phoneticPr fontId="12"/>
  </si>
  <si>
    <t>5420_交付予定額（単位：円）</t>
    <rPh sb="5" eb="9">
      <t>コウフヨテイ</t>
    </rPh>
    <rPh sb="9" eb="10">
      <t>ガク</t>
    </rPh>
    <phoneticPr fontId="12"/>
  </si>
  <si>
    <t>5430_交付申請する補助対象経費（廃業費）のうち、該当する経費項目をすべてチェックしてください。</t>
    <rPh sb="5" eb="9">
      <t>コウフシンセイ</t>
    </rPh>
    <rPh sb="11" eb="13">
      <t>ホジョ</t>
    </rPh>
    <rPh sb="13" eb="15">
      <t>タイショウ</t>
    </rPh>
    <rPh sb="15" eb="17">
      <t>ケイヒ</t>
    </rPh>
    <rPh sb="18" eb="21">
      <t>ハイギョウヒ</t>
    </rPh>
    <rPh sb="26" eb="28">
      <t>ガイトウ</t>
    </rPh>
    <rPh sb="30" eb="32">
      <t>ケイヒ</t>
    </rPh>
    <rPh sb="32" eb="34">
      <t>コウモク</t>
    </rPh>
    <phoneticPr fontId="12"/>
  </si>
  <si>
    <t>5440_宣誓事項：廃業費に関しては、事業の一部廃業に該当する場合は当該一部廃業が補助事業期間内に行われ、行われた事実（設備撤去に伴う検収等）が実績報告時に確認できることが必要である旨を確認しました。</t>
    <rPh sb="5" eb="9">
      <t>センセイジコウ</t>
    </rPh>
    <rPh sb="86" eb="88">
      <t>ヒツヨウ</t>
    </rPh>
    <rPh sb="91" eb="92">
      <t>ムネ</t>
    </rPh>
    <rPh sb="93" eb="95">
      <t>カクニン</t>
    </rPh>
    <phoneticPr fontId="12"/>
  </si>
  <si>
    <t>5810_補助対象経費（事業費、廃業費）の合計額（単位：円）</t>
    <rPh sb="5" eb="7">
      <t>ホジョ</t>
    </rPh>
    <rPh sb="7" eb="9">
      <t>タイショウ</t>
    </rPh>
    <rPh sb="9" eb="11">
      <t>ケイヒ</t>
    </rPh>
    <rPh sb="12" eb="15">
      <t>ジギョウヒ</t>
    </rPh>
    <rPh sb="16" eb="18">
      <t>ハイギョウ</t>
    </rPh>
    <rPh sb="18" eb="19">
      <t>ヒ</t>
    </rPh>
    <rPh sb="21" eb="23">
      <t>ゴウケイ</t>
    </rPh>
    <rPh sb="23" eb="24">
      <t>ガク</t>
    </rPh>
    <rPh sb="25" eb="27">
      <t>タンイ</t>
    </rPh>
    <rPh sb="28" eb="29">
      <t>エン</t>
    </rPh>
    <phoneticPr fontId="1"/>
  </si>
  <si>
    <t>5820_合計：交付予定額（単位：円）</t>
    <rPh sb="5" eb="7">
      <t>ゴウケイ</t>
    </rPh>
    <rPh sb="8" eb="12">
      <t>コウフヨテイ</t>
    </rPh>
    <rPh sb="12" eb="13">
      <t>ガク</t>
    </rPh>
    <rPh sb="14" eb="16">
      <t>タンイ</t>
    </rPh>
    <rPh sb="17" eb="18">
      <t>エン</t>
    </rPh>
    <phoneticPr fontId="1"/>
  </si>
  <si>
    <t>3802_交付申請時に有効な期間における「経営力向上計画」の認定、「経営革新計画」の承認又は「先端設備等導入計画」の認定を受けている</t>
  </si>
  <si>
    <t>3807_健康経営優良法人である</t>
    <rPh sb="5" eb="9">
      <t>ケンコウケイエイ</t>
    </rPh>
    <rPh sb="9" eb="13">
      <t>ユウリョウホウジン</t>
    </rPh>
    <phoneticPr fontId="1"/>
  </si>
  <si>
    <t>3808_「サイバーセキュリティお助け隊サービス」を利用する中小企業である</t>
    <rPh sb="17" eb="18">
      <t>タス</t>
    </rPh>
    <rPh sb="19" eb="20">
      <t>タイ</t>
    </rPh>
    <rPh sb="26" eb="28">
      <t>リヨウ</t>
    </rPh>
    <rPh sb="30" eb="34">
      <t>チュウショウキギョウ</t>
    </rPh>
    <phoneticPr fontId="1"/>
  </si>
  <si>
    <t>3809_「（連携）事業継続力強化計画」の認定を受けている</t>
  </si>
  <si>
    <t>3910_認定経営革新等支援機関の確認状況</t>
    <rPh sb="5" eb="7">
      <t>ニンテイ</t>
    </rPh>
    <rPh sb="7" eb="9">
      <t>ケイエイ</t>
    </rPh>
    <rPh sb="9" eb="11">
      <t>カクシン</t>
    </rPh>
    <rPh sb="11" eb="12">
      <t>トウ</t>
    </rPh>
    <rPh sb="12" eb="14">
      <t>シエン</t>
    </rPh>
    <rPh sb="14" eb="16">
      <t>キカン</t>
    </rPh>
    <rPh sb="17" eb="19">
      <t>カクニン</t>
    </rPh>
    <rPh sb="19" eb="21">
      <t>ジョウキョウ</t>
    </rPh>
    <phoneticPr fontId="12"/>
  </si>
  <si>
    <t>8510_認定経営革新等支援機関による確認書</t>
  </si>
  <si>
    <t>8520_【交付申請（別紙）】経営革新等の内容や補助事業期間を通じた事業計画</t>
    <rPh sb="6" eb="10">
      <t>コウフシンセイ</t>
    </rPh>
    <rPh sb="11" eb="13">
      <t>ベッシ</t>
    </rPh>
    <phoneticPr fontId="1"/>
  </si>
  <si>
    <t>8530_住民票</t>
  </si>
  <si>
    <t>8535_承継者の設立時期</t>
  </si>
  <si>
    <t>8540_履歴事項全部証明書（発行から3か月以内のもの）</t>
  </si>
  <si>
    <t>8550_直近3期分の確定申告の基となる3期分の決算書（貸借対照表・損益計算書）</t>
  </si>
  <si>
    <t>8560_税務署の受付印のある直近3期分の確定申告書B　※第一表・第二表と所得税青色申告決算書（P1～P4）</t>
    <rPh sb="18" eb="20">
      <t>キブン</t>
    </rPh>
    <phoneticPr fontId="12"/>
  </si>
  <si>
    <t>8570_定款</t>
  </si>
  <si>
    <t>8580_直近の事業報告書・活動計算書・貸借対照表</t>
  </si>
  <si>
    <t>8590_税務署の受付印のある開業届</t>
  </si>
  <si>
    <t>8610_交付申請時の履歴事項全部証明書（発行から3か月以内のもの）</t>
    <rPh sb="5" eb="7">
      <t>コウフ</t>
    </rPh>
    <rPh sb="7" eb="10">
      <t>シンセイジ</t>
    </rPh>
    <phoneticPr fontId="4"/>
  </si>
  <si>
    <t>8620_「交付申請時(直近期の確定申告の基となる決算書（貸借対照表・損益計算書）」</t>
    <rPh sb="6" eb="8">
      <t>コウフ</t>
    </rPh>
    <rPh sb="8" eb="11">
      <t>シンセイジ</t>
    </rPh>
    <rPh sb="12" eb="14">
      <t>チョッキン</t>
    </rPh>
    <rPh sb="14" eb="15">
      <t>キ</t>
    </rPh>
    <phoneticPr fontId="1"/>
  </si>
  <si>
    <t>補助率2/3以内を希望する申請者は、本セクションから該当書類を提出してください。</t>
    <rPh sb="0" eb="3">
      <t>ホジョリツ</t>
    </rPh>
    <rPh sb="6" eb="8">
      <t>イナイ</t>
    </rPh>
    <rPh sb="9" eb="11">
      <t>キボウ</t>
    </rPh>
    <rPh sb="13" eb="16">
      <t>シンセイシャ</t>
    </rPh>
    <rPh sb="18" eb="19">
      <t>ホン</t>
    </rPh>
    <rPh sb="26" eb="28">
      <t>ガイトウ</t>
    </rPh>
    <rPh sb="28" eb="30">
      <t>ショルイ</t>
    </rPh>
    <rPh sb="31" eb="33">
      <t>テイシュツ</t>
    </rPh>
    <phoneticPr fontId="12"/>
  </si>
  <si>
    <t>8705_【①小規模企業者】法人事業概況説明書</t>
    <rPh sb="7" eb="10">
      <t>ショウキボ</t>
    </rPh>
    <rPh sb="10" eb="13">
      <t>キギョウシャ</t>
    </rPh>
    <rPh sb="14" eb="18">
      <t>ホウジンジギョウ</t>
    </rPh>
    <rPh sb="18" eb="20">
      <t>ガイキョウ</t>
    </rPh>
    <rPh sb="20" eb="23">
      <t>セツメイショ</t>
    </rPh>
    <phoneticPr fontId="12"/>
  </si>
  <si>
    <t>8710_【①小規模企業者】所得税青色申告決算書（P1～P4）</t>
    <rPh sb="7" eb="10">
      <t>ショウキボ</t>
    </rPh>
    <rPh sb="10" eb="13">
      <t>キギョウシャ</t>
    </rPh>
    <rPh sb="14" eb="17">
      <t>ショトクゼイ</t>
    </rPh>
    <rPh sb="17" eb="24">
      <t>アオイロシンコクケッサンショ</t>
    </rPh>
    <phoneticPr fontId="12"/>
  </si>
  <si>
    <t>8715_【②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12"/>
  </si>
  <si>
    <t>8720_【②営業利益率低下】年度比較：損益計算書（2期分）</t>
    <rPh sb="7" eb="9">
      <t>エイギョウ</t>
    </rPh>
    <rPh sb="9" eb="12">
      <t>リエキリツ</t>
    </rPh>
    <rPh sb="12" eb="14">
      <t>テイカ</t>
    </rPh>
    <rPh sb="15" eb="17">
      <t>ネンド</t>
    </rPh>
    <rPh sb="17" eb="19">
      <t>ヒカク</t>
    </rPh>
    <rPh sb="20" eb="25">
      <t>ソンエキケイサンショ</t>
    </rPh>
    <rPh sb="27" eb="29">
      <t>キブン</t>
    </rPh>
    <phoneticPr fontId="12"/>
  </si>
  <si>
    <t>8725_【②営業利益率低下】年度比較：所得税青色申告決算書（P1～P4）（2期分）</t>
    <rPh sb="7" eb="9">
      <t>エイギョウ</t>
    </rPh>
    <rPh sb="9" eb="12">
      <t>リエキリツ</t>
    </rPh>
    <rPh sb="12" eb="14">
      <t>テイカ</t>
    </rPh>
    <rPh sb="15" eb="17">
      <t>ネンド</t>
    </rPh>
    <rPh sb="17" eb="19">
      <t>ヒカク</t>
    </rPh>
    <rPh sb="20" eb="23">
      <t>ショトクゼイ</t>
    </rPh>
    <rPh sb="23" eb="25">
      <t>アオイロ</t>
    </rPh>
    <rPh sb="25" eb="27">
      <t>シンコク</t>
    </rPh>
    <rPh sb="27" eb="30">
      <t>ケッサンショ</t>
    </rPh>
    <rPh sb="39" eb="41">
      <t>キブン</t>
    </rPh>
    <phoneticPr fontId="12"/>
  </si>
  <si>
    <t>8730_【②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12"/>
  </si>
  <si>
    <t>8735_【③赤字】損益計算書</t>
    <rPh sb="7" eb="9">
      <t>アカジ</t>
    </rPh>
    <rPh sb="10" eb="12">
      <t>ソンエキ</t>
    </rPh>
    <rPh sb="12" eb="15">
      <t>ケイサンショ</t>
    </rPh>
    <phoneticPr fontId="12"/>
  </si>
  <si>
    <t>8740_【③赤字】確定申告書等</t>
    <rPh sb="7" eb="9">
      <t>アカジ</t>
    </rPh>
    <rPh sb="10" eb="12">
      <t>カクテイ</t>
    </rPh>
    <rPh sb="12" eb="16">
      <t>シンコクショトウ</t>
    </rPh>
    <phoneticPr fontId="12"/>
  </si>
  <si>
    <t>8745_【④再生事業者等】再生事業者を証する書類</t>
    <rPh sb="7" eb="9">
      <t>サイセイ</t>
    </rPh>
    <rPh sb="9" eb="12">
      <t>ジギョウシャ</t>
    </rPh>
    <rPh sb="12" eb="13">
      <t>トウ</t>
    </rPh>
    <rPh sb="14" eb="19">
      <t>サイセイジギョウシャ</t>
    </rPh>
    <rPh sb="20" eb="21">
      <t>ショウ</t>
    </rPh>
    <rPh sb="23" eb="25">
      <t>ショルイ</t>
    </rPh>
    <phoneticPr fontId="12"/>
  </si>
  <si>
    <t>8755_【未来の承継】事業承継計画表</t>
    <rPh sb="6" eb="8">
      <t>ミライ</t>
    </rPh>
    <rPh sb="9" eb="11">
      <t>ショウケイ</t>
    </rPh>
    <rPh sb="12" eb="14">
      <t>ジギョウ</t>
    </rPh>
    <rPh sb="14" eb="16">
      <t>ショウケイ</t>
    </rPh>
    <rPh sb="16" eb="19">
      <t>ケイカクヒョウ</t>
    </rPh>
    <phoneticPr fontId="12"/>
  </si>
  <si>
    <t>8760_【未来の承継】事業承継計画書（骨子）</t>
    <rPh sb="6" eb="8">
      <t>ミライ</t>
    </rPh>
    <rPh sb="9" eb="11">
      <t>ショウケイ</t>
    </rPh>
    <rPh sb="12" eb="14">
      <t>ジギョウ</t>
    </rPh>
    <rPh sb="14" eb="16">
      <t>ショウケイ</t>
    </rPh>
    <rPh sb="16" eb="19">
      <t>ケイカクショ</t>
    </rPh>
    <rPh sb="20" eb="22">
      <t>コッシ</t>
    </rPh>
    <phoneticPr fontId="12"/>
  </si>
  <si>
    <t>8765_【未来の承継】補助事業の実施体制図</t>
    <rPh sb="6" eb="8">
      <t>ミライ</t>
    </rPh>
    <rPh sb="9" eb="11">
      <t>ショウケイ</t>
    </rPh>
    <rPh sb="12" eb="16">
      <t>ホジョジギョウ</t>
    </rPh>
    <rPh sb="17" eb="19">
      <t>ジッシ</t>
    </rPh>
    <rPh sb="19" eb="22">
      <t>タイセイズ</t>
    </rPh>
    <phoneticPr fontId="12"/>
  </si>
  <si>
    <t>8775_代表者の資格要件を証する書類</t>
  </si>
  <si>
    <t>交付申請時点で事業承継が完了している場合、対象となる事業承継が本補助金の要件を満たすものかを確認しますので、必ず「実績報告類型番号別の必要書類」を提出してください。</t>
    <rPh sb="0" eb="4">
      <t>コウフシンセイ</t>
    </rPh>
    <rPh sb="4" eb="6">
      <t>ジテン</t>
    </rPh>
    <rPh sb="7" eb="11">
      <t>ジギョウショウケイ</t>
    </rPh>
    <rPh sb="12" eb="14">
      <t>カンリョウ</t>
    </rPh>
    <rPh sb="18" eb="20">
      <t>バアイ</t>
    </rPh>
    <rPh sb="21" eb="23">
      <t>タイショウ</t>
    </rPh>
    <rPh sb="26" eb="30">
      <t>ジギョウショウケイ</t>
    </rPh>
    <rPh sb="31" eb="35">
      <t>ホンホジョキン</t>
    </rPh>
    <rPh sb="36" eb="38">
      <t>ヨウケン</t>
    </rPh>
    <rPh sb="39" eb="40">
      <t>ミ</t>
    </rPh>
    <rPh sb="46" eb="48">
      <t>カクニン</t>
    </rPh>
    <rPh sb="54" eb="55">
      <t>カナラ</t>
    </rPh>
    <rPh sb="57" eb="61">
      <t>ジッセキホウコク</t>
    </rPh>
    <rPh sb="61" eb="63">
      <t>ルイケイ</t>
    </rPh>
    <rPh sb="63" eb="65">
      <t>バンゴウ</t>
    </rPh>
    <rPh sb="65" eb="66">
      <t>ベツ</t>
    </rPh>
    <rPh sb="67" eb="71">
      <t>ヒツヨウショルイ</t>
    </rPh>
    <rPh sb="73" eb="75">
      <t>テイシュツ</t>
    </rPh>
    <phoneticPr fontId="12"/>
  </si>
  <si>
    <t>8815_承継者の承継前後の株主名簿</t>
    <rPh sb="5" eb="8">
      <t>ショウケイシャ</t>
    </rPh>
    <rPh sb="9" eb="11">
      <t>ショウケイ</t>
    </rPh>
    <rPh sb="11" eb="13">
      <t>ゼンゴ</t>
    </rPh>
    <rPh sb="14" eb="16">
      <t>カブヌシ</t>
    </rPh>
    <rPh sb="16" eb="18">
      <t>メイボ</t>
    </rPh>
    <phoneticPr fontId="12"/>
  </si>
  <si>
    <t>8820_被承継者の承継前後の株主名簿</t>
    <rPh sb="5" eb="6">
      <t>ヒ</t>
    </rPh>
    <rPh sb="6" eb="9">
      <t>ショウケイシャ</t>
    </rPh>
    <rPh sb="10" eb="12">
      <t>ショウケイ</t>
    </rPh>
    <rPh sb="12" eb="14">
      <t>ゼンゴ</t>
    </rPh>
    <rPh sb="15" eb="17">
      <t>カブヌシ</t>
    </rPh>
    <rPh sb="17" eb="19">
      <t>メイボ</t>
    </rPh>
    <phoneticPr fontId="12"/>
  </si>
  <si>
    <t>8825_承継者の履歴事項全部証明書、閉鎖事項全部証明書</t>
    <rPh sb="5" eb="8">
      <t>ショウケイシャ</t>
    </rPh>
    <rPh sb="9" eb="13">
      <t>リレキジコウ</t>
    </rPh>
    <rPh sb="13" eb="15">
      <t>ゼンブ</t>
    </rPh>
    <rPh sb="15" eb="18">
      <t>ショウメイショ</t>
    </rPh>
    <rPh sb="19" eb="21">
      <t>ヘイサ</t>
    </rPh>
    <rPh sb="21" eb="23">
      <t>ジコウ</t>
    </rPh>
    <rPh sb="23" eb="28">
      <t>ゼンブショウメイショ</t>
    </rPh>
    <phoneticPr fontId="12"/>
  </si>
  <si>
    <t>8830_被承継者の履歴事項全部証明書、閉鎖事項全部証明書</t>
    <rPh sb="5" eb="6">
      <t>ヒ</t>
    </rPh>
    <rPh sb="6" eb="9">
      <t>ショウケイシャ</t>
    </rPh>
    <rPh sb="10" eb="14">
      <t>リレキジコウ</t>
    </rPh>
    <rPh sb="14" eb="16">
      <t>ゼンブ</t>
    </rPh>
    <rPh sb="16" eb="19">
      <t>ショウメイショ</t>
    </rPh>
    <rPh sb="20" eb="22">
      <t>ヘイサ</t>
    </rPh>
    <rPh sb="22" eb="24">
      <t>ジコウ</t>
    </rPh>
    <rPh sb="24" eb="29">
      <t>ゼンブショウメイショ</t>
    </rPh>
    <phoneticPr fontId="12"/>
  </si>
  <si>
    <t>8835_議事録</t>
    <rPh sb="5" eb="8">
      <t>ギジロク</t>
    </rPh>
    <phoneticPr fontId="12"/>
  </si>
  <si>
    <t>8840_その他事業承継関連書類</t>
    <rPh sb="7" eb="8">
      <t>タ</t>
    </rPh>
    <rPh sb="8" eb="12">
      <t>ジギョウショウケイ</t>
    </rPh>
    <rPh sb="12" eb="16">
      <t>カンレンショルイ</t>
    </rPh>
    <phoneticPr fontId="12"/>
  </si>
  <si>
    <t>補助上限額の変更に関する賃上げ要件の充足を表明する場合は、以下より必要書類を提出してください。</t>
    <rPh sb="0" eb="2">
      <t>ホジョ</t>
    </rPh>
    <rPh sb="2" eb="5">
      <t>ジョウゲンガク</t>
    </rPh>
    <rPh sb="6" eb="8">
      <t>ヘンコウ</t>
    </rPh>
    <rPh sb="9" eb="10">
      <t>カン</t>
    </rPh>
    <rPh sb="12" eb="14">
      <t>チンア</t>
    </rPh>
    <rPh sb="15" eb="17">
      <t>ヨウケン</t>
    </rPh>
    <rPh sb="18" eb="20">
      <t>ジュウソク</t>
    </rPh>
    <rPh sb="21" eb="23">
      <t>ヒョウメイ</t>
    </rPh>
    <rPh sb="25" eb="27">
      <t>バアイ</t>
    </rPh>
    <rPh sb="29" eb="31">
      <t>イカ</t>
    </rPh>
    <rPh sb="33" eb="35">
      <t>ヒツヨウ</t>
    </rPh>
    <rPh sb="35" eb="37">
      <t>ショルイ</t>
    </rPh>
    <rPh sb="38" eb="40">
      <t>テイシュツ</t>
    </rPh>
    <phoneticPr fontId="12"/>
  </si>
  <si>
    <t>8850_【賃上げ】賃金引上げ計画誓約書</t>
    <rPh sb="6" eb="8">
      <t>チンア</t>
    </rPh>
    <rPh sb="10" eb="14">
      <t>チンギンヒキア</t>
    </rPh>
    <rPh sb="15" eb="17">
      <t>ケイカク</t>
    </rPh>
    <rPh sb="17" eb="20">
      <t>セイヤクショ</t>
    </rPh>
    <phoneticPr fontId="12"/>
  </si>
  <si>
    <t>8855_【賃上げ】従業員への賃金引上げ計画の表明書</t>
    <rPh sb="6" eb="8">
      <t>チンア</t>
    </rPh>
    <rPh sb="10" eb="13">
      <t>ジュウギョウイン</t>
    </rPh>
    <rPh sb="15" eb="17">
      <t>チンギン</t>
    </rPh>
    <rPh sb="17" eb="19">
      <t>ヒキア</t>
    </rPh>
    <rPh sb="20" eb="22">
      <t>ケイカク</t>
    </rPh>
    <rPh sb="23" eb="25">
      <t>ヒョウメイ</t>
    </rPh>
    <rPh sb="25" eb="26">
      <t>ショ</t>
    </rPh>
    <phoneticPr fontId="12"/>
  </si>
  <si>
    <t>8860_【賃上げ】賃金台帳の写し</t>
    <rPh sb="6" eb="8">
      <t>チンア</t>
    </rPh>
    <rPh sb="10" eb="14">
      <t>チンギンダイチョウ</t>
    </rPh>
    <rPh sb="15" eb="16">
      <t>ウツ</t>
    </rPh>
    <phoneticPr fontId="12"/>
  </si>
  <si>
    <t>8865_【賃上げ】賃金台帳の写し（被承継者）</t>
    <rPh sb="6" eb="8">
      <t>チンア</t>
    </rPh>
    <rPh sb="10" eb="14">
      <t>チンギンダイチョウ</t>
    </rPh>
    <rPh sb="15" eb="16">
      <t>ウツ</t>
    </rPh>
    <rPh sb="18" eb="22">
      <t>ヒショウケイシャ</t>
    </rPh>
    <phoneticPr fontId="12"/>
  </si>
  <si>
    <t>8870_「中小企業の会計に関する基本要領」または「中小企業の会計に関する指針」の適用を証明可能な書類</t>
  </si>
  <si>
    <t>8875_経営力向上計画、経営革新計画、先端設備等導入計画の書類等</t>
    <rPh sb="13" eb="17">
      <t>ケイエイカクシン</t>
    </rPh>
    <rPh sb="17" eb="19">
      <t>ケイカク</t>
    </rPh>
    <rPh sb="20" eb="24">
      <t>センタンセツビ</t>
    </rPh>
    <rPh sb="24" eb="25">
      <t>トウ</t>
    </rPh>
    <rPh sb="25" eb="27">
      <t>ドウニュウ</t>
    </rPh>
    <rPh sb="27" eb="29">
      <t>ケイカク</t>
    </rPh>
    <rPh sb="30" eb="32">
      <t>ショルイ</t>
    </rPh>
    <rPh sb="32" eb="33">
      <t>トウ</t>
    </rPh>
    <phoneticPr fontId="12"/>
  </si>
  <si>
    <t>8880_地域おこし協力隊員の身分証明書</t>
  </si>
  <si>
    <t>8885_認定市区町村による特定創業支援等事業の支援を受けたことの証明書</t>
  </si>
  <si>
    <t>8890_補助対象事業となる事業承継の形態に係る第三者が作成したPMI計画書（100日プラン等）</t>
  </si>
  <si>
    <t>8895_地域未来牽引企業の選定証</t>
    <rPh sb="5" eb="9">
      <t>チイキミライ</t>
    </rPh>
    <rPh sb="9" eb="11">
      <t>ケンイン</t>
    </rPh>
    <rPh sb="11" eb="13">
      <t>キギョウ</t>
    </rPh>
    <rPh sb="14" eb="17">
      <t>センテイショウ</t>
    </rPh>
    <phoneticPr fontId="12"/>
  </si>
  <si>
    <t>8900_健康経営優良法人の認定証</t>
    <rPh sb="5" eb="7">
      <t>ケンコウ</t>
    </rPh>
    <rPh sb="7" eb="11">
      <t>ケイエイユウリョウ</t>
    </rPh>
    <rPh sb="11" eb="13">
      <t>ホウジン</t>
    </rPh>
    <rPh sb="14" eb="17">
      <t>ニンテイショウ</t>
    </rPh>
    <phoneticPr fontId="12"/>
  </si>
  <si>
    <t>8905_サイバーセキュリティお助け隊サービスの利用書類</t>
    <rPh sb="16" eb="17">
      <t>タス</t>
    </rPh>
    <rPh sb="18" eb="19">
      <t>タイ</t>
    </rPh>
    <rPh sb="24" eb="26">
      <t>リヨウ</t>
    </rPh>
    <rPh sb="26" eb="28">
      <t>ショルイ</t>
    </rPh>
    <phoneticPr fontId="12"/>
  </si>
  <si>
    <t>89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12"/>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12"/>
  </si>
  <si>
    <t>連絡欄①</t>
    <rPh sb="0" eb="3">
      <t>レンラクラン</t>
    </rPh>
    <phoneticPr fontId="12"/>
  </si>
  <si>
    <t>連絡欄②</t>
    <rPh sb="0" eb="3">
      <t>レンラクラン</t>
    </rPh>
    <phoneticPr fontId="12"/>
  </si>
  <si>
    <t>書類提出用①</t>
    <rPh sb="0" eb="2">
      <t>ショルイ</t>
    </rPh>
    <rPh sb="2" eb="4">
      <t>テイシュツ</t>
    </rPh>
    <rPh sb="4" eb="5">
      <t>ヨウ</t>
    </rPh>
    <phoneticPr fontId="12"/>
  </si>
  <si>
    <t>書類提出用②</t>
    <rPh sb="0" eb="2">
      <t>ショルイ</t>
    </rPh>
    <rPh sb="2" eb="4">
      <t>テイシュツ</t>
    </rPh>
    <rPh sb="4" eb="5">
      <t>ヨウ</t>
    </rPh>
    <phoneticPr fontId="12"/>
  </si>
  <si>
    <t>9010_担当者電話番号</t>
  </si>
  <si>
    <t>9020_担当者氏名</t>
  </si>
  <si>
    <t>9030_担当者役職</t>
  </si>
  <si>
    <t>9500_gBizID</t>
  </si>
  <si>
    <t>9900_利用規約に同意する</t>
  </si>
  <si>
    <t>賃上げ実施に関する確認</t>
    <rPh sb="0" eb="2">
      <t>チンア</t>
    </rPh>
    <rPh sb="3" eb="5">
      <t>ジッシ</t>
    </rPh>
    <rPh sb="6" eb="7">
      <t>カン</t>
    </rPh>
    <rPh sb="9" eb="11">
      <t>カクニン</t>
    </rPh>
    <phoneticPr fontId="12"/>
  </si>
  <si>
    <t>添付書類（補助率）</t>
    <rPh sb="0" eb="2">
      <t>テンプ</t>
    </rPh>
    <rPh sb="2" eb="4">
      <t>ショルイ</t>
    </rPh>
    <rPh sb="5" eb="8">
      <t>ホジョリツ</t>
    </rPh>
    <phoneticPr fontId="1"/>
  </si>
  <si>
    <t>添付書類（承継未了時）</t>
    <rPh sb="0" eb="2">
      <t>テンプ</t>
    </rPh>
    <rPh sb="2" eb="4">
      <t>ショルイ</t>
    </rPh>
    <rPh sb="5" eb="7">
      <t>ショウケイ</t>
    </rPh>
    <rPh sb="7" eb="10">
      <t>ミリョウジ</t>
    </rPh>
    <phoneticPr fontId="1"/>
  </si>
  <si>
    <t>添付書類（承継完了時）</t>
    <rPh sb="0" eb="2">
      <t>テンプ</t>
    </rPh>
    <rPh sb="2" eb="4">
      <t>ショルイ</t>
    </rPh>
    <rPh sb="5" eb="7">
      <t>ショウケイ</t>
    </rPh>
    <rPh sb="7" eb="10">
      <t>カンリョウジ</t>
    </rPh>
    <phoneticPr fontId="1"/>
  </si>
  <si>
    <t>添付書類（承継完了時）</t>
  </si>
  <si>
    <t>添付書類（承継完了時）</t>
    <rPh sb="0" eb="2">
      <t>テンプ</t>
    </rPh>
    <rPh sb="2" eb="4">
      <t>ショルイ</t>
    </rPh>
    <phoneticPr fontId="1"/>
  </si>
  <si>
    <t>添付書類（補助上限額）</t>
    <rPh sb="0" eb="2">
      <t>テンプ</t>
    </rPh>
    <rPh sb="2" eb="4">
      <t>ショルイ</t>
    </rPh>
    <rPh sb="5" eb="10">
      <t>ホジョジョウゲンガク</t>
    </rPh>
    <phoneticPr fontId="1"/>
  </si>
  <si>
    <t>添付書類（加点事由）</t>
    <rPh sb="0" eb="2">
      <t>テンプ</t>
    </rPh>
    <rPh sb="2" eb="4">
      <t>ショルイ</t>
    </rPh>
    <rPh sb="5" eb="7">
      <t>カテン</t>
    </rPh>
    <rPh sb="7" eb="9">
      <t>ジユウ</t>
    </rPh>
    <phoneticPr fontId="1"/>
  </si>
  <si>
    <t>追加対応用（連絡欄）</t>
    <rPh sb="0" eb="2">
      <t>ツイカ</t>
    </rPh>
    <rPh sb="2" eb="4">
      <t>タイオウ</t>
    </rPh>
    <rPh sb="4" eb="5">
      <t>ヨウ</t>
    </rPh>
    <rPh sb="6" eb="8">
      <t>レンラク</t>
    </rPh>
    <rPh sb="8" eb="9">
      <t>ラン</t>
    </rPh>
    <phoneticPr fontId="12"/>
  </si>
  <si>
    <t>gBizID情報</t>
    <rPh sb="6" eb="8">
      <t>ジョウホウ</t>
    </rPh>
    <phoneticPr fontId="1"/>
  </si>
  <si>
    <t>該当する
該当しない</t>
    <phoneticPr fontId="1"/>
  </si>
  <si>
    <t>はい（事業承継対象期間内に開業した個人事業主（開業予定含む）又は、同期間内に設立された法人（設立予定含む）である）
いいえ</t>
    <phoneticPr fontId="1"/>
  </si>
  <si>
    <t>はい（従業員や技術,ノウハウ、サプライチェーンなど、モノ以外に「事業」といえるものも継承している）
いいえ</t>
    <phoneticPr fontId="1"/>
  </si>
  <si>
    <t>該当する</t>
    <phoneticPr fontId="1"/>
  </si>
  <si>
    <t>選定できている</t>
    <rPh sb="0" eb="2">
      <t>センテイ</t>
    </rPh>
    <phoneticPr fontId="1"/>
  </si>
  <si>
    <t>理解した（株式譲渡の場合）
該当なし（株式譲渡以外の場合）</t>
    <rPh sb="5" eb="9">
      <t>カブシキジョウト</t>
    </rPh>
    <rPh sb="10" eb="12">
      <t>バアイ</t>
    </rPh>
    <rPh sb="14" eb="16">
      <t>ガイトウ</t>
    </rPh>
    <rPh sb="19" eb="23">
      <t>カブシキジョウト</t>
    </rPh>
    <rPh sb="23" eb="25">
      <t>イガイ</t>
    </rPh>
    <rPh sb="26" eb="28">
      <t>バアイ</t>
    </rPh>
    <phoneticPr fontId="9"/>
  </si>
  <si>
    <t>該当あり
該当なし</t>
    <phoneticPr fontId="1"/>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1)経営経験：対象会社役員（3年以上）●
(1)経営経験：他会社役員（3年以上）
(1)経営経験：個人事業主（3年以上）
(2)同業種経験：対象会社・個人事業に継続3年以上雇用●
(2)同業種での実務経験：対象会社・個人事業と同業種で通算6年以上業務に従事
(3)研修等の受講：認定特定創業支援等事業
(3)研修等の受講：地域創業促進支援事業／潜在的創業者掘り起こし事業
(3)研修等の受講：中小企業大学校実施の経営者・後継者向け研修</t>
    <phoneticPr fontId="9"/>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phoneticPr fontId="9"/>
  </si>
  <si>
    <t>①中小企業基本法等の小規模企業者
②物価高の影響等により、営業利益率が低下している者
③直近決算期の営業利益または経常利益が赤字の者
④中小企業活性化協議会等からの支援を受けており、公募要領記載の要件に該当することを証明する書類を提出する者
⑤いずれにも該当しない</t>
    <rPh sb="18" eb="21">
      <t>ブッカダカ</t>
    </rPh>
    <rPh sb="22" eb="24">
      <t>エイキョウ</t>
    </rPh>
    <rPh sb="24" eb="25">
      <t>トウ</t>
    </rPh>
    <rPh sb="29" eb="31">
      <t>エイギョウ</t>
    </rPh>
    <rPh sb="31" eb="34">
      <t>リエキリツ</t>
    </rPh>
    <rPh sb="35" eb="37">
      <t>テイカ</t>
    </rPh>
    <rPh sb="41" eb="42">
      <t>モノ</t>
    </rPh>
    <rPh sb="78" eb="79">
      <t>トウ</t>
    </rPh>
    <rPh sb="103" eb="107">
      <t>コウボヨウリョウ</t>
    </rPh>
    <rPh sb="107" eb="109">
      <t>キサイ</t>
    </rPh>
    <rPh sb="110" eb="112">
      <t>ヨウケン</t>
    </rPh>
    <rPh sb="127" eb="129">
      <t>ガイトウ</t>
    </rPh>
    <phoneticPr fontId="9"/>
  </si>
  <si>
    <t>(1)製造業その他であり、従業員の数が20人以下である
(2)商業（卸売業、小売業）、サービス業であり、従業員の数が5人以下である
(3)サービス業のうち宿泊業・娯楽業で、従業員の数が20人以下である</t>
    <phoneticPr fontId="9"/>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9"/>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9"/>
  </si>
  <si>
    <t>(1)再生計画等を「策定中」の者
(2)再生計画等を「策定済」かつ公募終了日から遡って3年以内に再生計画等が成立等した者</t>
  </si>
  <si>
    <t>ア.中小企業活性化協議会（旧：中小企業再生支援協議会）
イ.(独)中小企業基盤整備機構
ウ.産業復興相談センター
エ.(株)整理回収機構
オ.「私的整理に関するガイドライン」
カ.中小企業事業再生等による私的整理手続</t>
  </si>
  <si>
    <t>ア.中小企業活性化協議会（旧：中小企業再生支援協議会）
イ.(独)中小企業基盤整備機構
ウ.産業復興相談センター
エ.(株)整理回収機構
オ.「私的整理に関するガイドライン」
カ.中小企業事業再生等による私的整理手続
キ.経産大臣認定の認証紛争解決事業者
ク.(独)中小企業基盤整備機構出資の中小企業再生ファンド
ケ.(株)東日本大震災事業者再生支援機構
コ.(株)地域経済活性化支援機構
サ.特定調停法に基づく調停における調書</t>
  </si>
  <si>
    <t>賃上げを実施する
賃上げを実施しない</t>
    <rPh sb="0" eb="2">
      <t>チンア</t>
    </rPh>
    <rPh sb="4" eb="6">
      <t>ジッシ</t>
    </rPh>
    <rPh sb="9" eb="11">
      <t>チンア</t>
    </rPh>
    <rPh sb="13" eb="15">
      <t>ジッシ</t>
    </rPh>
    <phoneticPr fontId="9"/>
  </si>
  <si>
    <t>実績報告時に上記の賃上げ要件を未達成の場合は、補助上限額の変更（800万円を600万円に減額）が実施されることを確認した</t>
    <rPh sb="6" eb="8">
      <t>ジョウキ</t>
    </rPh>
    <rPh sb="9" eb="11">
      <t>チンア</t>
    </rPh>
    <rPh sb="15" eb="18">
      <t>ミタッセイ</t>
    </rPh>
    <rPh sb="48" eb="50">
      <t>ジッシ</t>
    </rPh>
    <rPh sb="56" eb="58">
      <t>カクニン</t>
    </rPh>
    <phoneticPr fontId="9"/>
  </si>
  <si>
    <t>1.デジタル化に資する事業
2.グリーン化に資する事業
3.事業再構築に資する事業</t>
    <phoneticPr fontId="9"/>
  </si>
  <si>
    <t>①DXに資する革新的な製品・サービスの開発
②デジタル技術を活用した生産プロセス・サービス提供方法の改善等</t>
    <phoneticPr fontId="9"/>
  </si>
  <si>
    <t>★一つ星
★★二つ星</t>
    <rPh sb="1" eb="2">
      <t>ヒト</t>
    </rPh>
    <rPh sb="3" eb="4">
      <t>ボシ</t>
    </rPh>
    <rPh sb="7" eb="8">
      <t>フタ</t>
    </rPh>
    <rPh sb="9" eb="10">
      <t>ボシ</t>
    </rPh>
    <phoneticPr fontId="9"/>
  </si>
  <si>
    <t>①温室効果ガスの排出削減に資する革新的な製品・サービスの開発
②炭素生産性向上を伴う生産プロセス・サービス提供の方法の改善</t>
    <phoneticPr fontId="9"/>
  </si>
  <si>
    <t>該当する</t>
    <rPh sb="0" eb="2">
      <t>ガイトウ</t>
    </rPh>
    <phoneticPr fontId="9"/>
  </si>
  <si>
    <t>取組実績あり
取組実績なし</t>
    <rPh sb="0" eb="2">
      <t>トリクミ</t>
    </rPh>
    <rPh sb="2" eb="4">
      <t>ジッセキ</t>
    </rPh>
    <rPh sb="7" eb="9">
      <t>トリクミ</t>
    </rPh>
    <rPh sb="9" eb="11">
      <t>ジッセキ</t>
    </rPh>
    <phoneticPr fontId="9"/>
  </si>
  <si>
    <t>１）「新分野展開」に該当
２）「事業転換」に該当
３）「業種転換」に該当
４）「業態転換」に該当</t>
    <phoneticPr fontId="9"/>
  </si>
  <si>
    <t>１）補助事業は、公募要領上の「新分野展開の該当要件」を充足している。
２）補助事業は、公募要領上の「事業転換の該当要件」を充足している。
３）補助事業は、公募要領上の「業種転換の該当要件」を充足している。
４）補助事業は、公募要領上の「業態転換の該当要件」を充足している。</t>
    <rPh sb="21" eb="23">
      <t>ガイトウ</t>
    </rPh>
    <rPh sb="23" eb="25">
      <t>ヨウケン</t>
    </rPh>
    <rPh sb="27" eb="29">
      <t>ジュウソク</t>
    </rPh>
    <rPh sb="55" eb="57">
      <t>ガイトウ</t>
    </rPh>
    <rPh sb="57" eb="59">
      <t>ヨウケン</t>
    </rPh>
    <rPh sb="125" eb="127">
      <t>ヨウケン</t>
    </rPh>
    <phoneticPr fontId="9"/>
  </si>
  <si>
    <t>１）補助事業は、公募要領上の「新分野展開の非該当例」には該当しない。
２）補助事業は、公募要領上の「事業転換の非該当例」には該当しない。
３）補助事業は、公募要領上の「業種転換の非該当例」には該当しない。
４）補助事業は、公募要領上の「業態転換の非該当例」には該当しない。</t>
    <rPh sb="8" eb="12">
      <t>コウボヨウリョウ</t>
    </rPh>
    <rPh sb="12" eb="13">
      <t>ジョウ</t>
    </rPh>
    <phoneticPr fontId="9"/>
  </si>
  <si>
    <t>生産性向上要件に該当する</t>
    <rPh sb="0" eb="3">
      <t>セイサンセイ</t>
    </rPh>
    <rPh sb="3" eb="5">
      <t>コウジョウ</t>
    </rPh>
    <rPh sb="5" eb="7">
      <t>ヨウケン</t>
    </rPh>
    <rPh sb="8" eb="10">
      <t>ガイトウ</t>
    </rPh>
    <phoneticPr fontId="1"/>
  </si>
  <si>
    <t>保有されている
保有されていない</t>
    <phoneticPr fontId="1"/>
  </si>
  <si>
    <t>資本金5億円以上の企業
資本金5億円未満の企業
該当なし（個人である場合）</t>
    <phoneticPr fontId="1"/>
  </si>
  <si>
    <t>はい</t>
    <phoneticPr fontId="1"/>
  </si>
  <si>
    <t>1.店舗等借入費
2.設備費
3.原材料費
4.産業財産権等関連経費（国内・海外特許等取得費）
5.謝金
6.旅費
7.マーケティング調査費
8.広報費
9.会場借料費
10.外注費
11.委託費</t>
    <rPh sb="2" eb="5">
      <t>テンポトウ</t>
    </rPh>
    <rPh sb="5" eb="8">
      <t>カリイレヒ</t>
    </rPh>
    <rPh sb="11" eb="14">
      <t>セツビヒ</t>
    </rPh>
    <rPh sb="17" eb="21">
      <t>ゲンザイリョウヒ</t>
    </rPh>
    <rPh sb="24" eb="26">
      <t>サンギョウ</t>
    </rPh>
    <rPh sb="26" eb="30">
      <t>ザイサンケントウ</t>
    </rPh>
    <rPh sb="30" eb="32">
      <t>カンレン</t>
    </rPh>
    <rPh sb="32" eb="34">
      <t>ケイヒ</t>
    </rPh>
    <rPh sb="35" eb="37">
      <t>コクナイ</t>
    </rPh>
    <rPh sb="38" eb="40">
      <t>カイガイ</t>
    </rPh>
    <rPh sb="40" eb="43">
      <t>トッキョトウ</t>
    </rPh>
    <rPh sb="43" eb="46">
      <t>シュトクヒ</t>
    </rPh>
    <rPh sb="50" eb="52">
      <t>シャキン</t>
    </rPh>
    <rPh sb="55" eb="57">
      <t>リョヒ</t>
    </rPh>
    <rPh sb="79" eb="82">
      <t>シャクリョウヒ</t>
    </rPh>
    <phoneticPr fontId="9"/>
  </si>
  <si>
    <t>はい</t>
    <phoneticPr fontId="9"/>
  </si>
  <si>
    <t>交付申請に際して、認定経営革新等支援機関に確認書の記載・提出を依頼し、確認を受けた</t>
    <rPh sb="0" eb="4">
      <t>コウフシンセイ</t>
    </rPh>
    <rPh sb="5" eb="6">
      <t>サイ</t>
    </rPh>
    <rPh sb="9" eb="15">
      <t>ニンテイケイエイカクシン</t>
    </rPh>
    <rPh sb="15" eb="16">
      <t>トウ</t>
    </rPh>
    <rPh sb="16" eb="20">
      <t>シエンキカン</t>
    </rPh>
    <rPh sb="21" eb="24">
      <t>カクニンショ</t>
    </rPh>
    <rPh sb="25" eb="27">
      <t>キサイ</t>
    </rPh>
    <rPh sb="28" eb="30">
      <t>テイシュツ</t>
    </rPh>
    <rPh sb="31" eb="33">
      <t>イライ</t>
    </rPh>
    <rPh sb="35" eb="37">
      <t>カクニン</t>
    </rPh>
    <rPh sb="38" eb="39">
      <t>ウ</t>
    </rPh>
    <phoneticPr fontId="9"/>
  </si>
  <si>
    <t>1.開業初年度である（確定申告前）
2.設立3年未満である
3.設立後3年を経過している</t>
    <rPh sb="2" eb="4">
      <t>カイギョウ</t>
    </rPh>
    <rPh sb="4" eb="7">
      <t>ショネンド</t>
    </rPh>
    <rPh sb="11" eb="15">
      <t>カクテイシンコク</t>
    </rPh>
    <rPh sb="15" eb="16">
      <t>マエ</t>
    </rPh>
    <rPh sb="20" eb="22">
      <t>セツリツ</t>
    </rPh>
    <rPh sb="23" eb="26">
      <t>ネンミマン</t>
    </rPh>
    <rPh sb="32" eb="34">
      <t>セツリツ</t>
    </rPh>
    <rPh sb="34" eb="35">
      <t>ゴ</t>
    </rPh>
    <rPh sb="36" eb="37">
      <t>ネン</t>
    </rPh>
    <rPh sb="38" eb="40">
      <t>ケイカ</t>
    </rPh>
    <phoneticPr fontId="1"/>
  </si>
  <si>
    <t>「0101_被承継者との共同申請に該当するか」で「該当する」に回答した場合は、本項目についても回答してください
・上記②（事業承継の形態が「株式譲渡」、「株式交換」又は「株式移転」である場合）に該当する方は「該当する」を選択してください
・上記①での共同申請に該当する方は「該当しない」を選択してください</t>
    <rPh sb="25" eb="27">
      <t>ガイトウ</t>
    </rPh>
    <rPh sb="31" eb="33">
      <t>カイトウ</t>
    </rPh>
    <rPh sb="35" eb="37">
      <t>バアイ</t>
    </rPh>
    <rPh sb="39" eb="42">
      <t>ホンコウモク</t>
    </rPh>
    <rPh sb="47" eb="49">
      <t>カイトウ</t>
    </rPh>
    <rPh sb="57" eb="59">
      <t>ジョウキ</t>
    </rPh>
    <rPh sb="97" eb="99">
      <t>ガイトウ</t>
    </rPh>
    <rPh sb="101" eb="102">
      <t>カタ</t>
    </rPh>
    <rPh sb="104" eb="106">
      <t>ガイトウ</t>
    </rPh>
    <rPh sb="110" eb="112">
      <t>センタク</t>
    </rPh>
    <rPh sb="120" eb="122">
      <t>ジョウキ</t>
    </rPh>
    <rPh sb="125" eb="129">
      <t>キョウドウシンセイ</t>
    </rPh>
    <rPh sb="130" eb="132">
      <t>ガイトウ</t>
    </rPh>
    <rPh sb="134" eb="135">
      <t>カタ</t>
    </rPh>
    <rPh sb="137" eb="139">
      <t>ガイトウ</t>
    </rPh>
    <rPh sb="144" eb="146">
      <t>センタク</t>
    </rPh>
    <phoneticPr fontId="9"/>
  </si>
  <si>
    <t>事業承継対象期間とは、2017年4月1日から補助事業完了期限日までの期間です</t>
    <rPh sb="22" eb="26">
      <t>ホジョジギョウ</t>
    </rPh>
    <rPh sb="26" eb="28">
      <t>カンリョウ</t>
    </rPh>
    <rPh sb="28" eb="31">
      <t>キゲンビ</t>
    </rPh>
    <phoneticPr fontId="9"/>
  </si>
  <si>
    <r>
      <rPr>
        <u/>
        <sz val="11"/>
        <rFont val="Meiryo UI"/>
        <family val="3"/>
        <charset val="128"/>
      </rPr>
      <t>交付申請時点での「事業承継済み」の場合は、事業承継に関する証憑を必ず提出してください</t>
    </r>
    <r>
      <rPr>
        <sz val="11"/>
        <rFont val="Meiryo UI"/>
        <family val="3"/>
        <charset val="128"/>
      </rPr>
      <t xml:space="preserve">
※公募要領「実績報告時までに必要な書類」参照</t>
    </r>
    <rPh sb="9" eb="13">
      <t>ジギョウショウケイ</t>
    </rPh>
    <rPh sb="13" eb="14">
      <t>ズ</t>
    </rPh>
    <rPh sb="17" eb="19">
      <t>バアイ</t>
    </rPh>
    <rPh sb="21" eb="25">
      <t>ジギョウショウケイ</t>
    </rPh>
    <rPh sb="26" eb="27">
      <t>カン</t>
    </rPh>
    <rPh sb="29" eb="31">
      <t>ショウヒョウ</t>
    </rPh>
    <rPh sb="32" eb="33">
      <t>カナラ</t>
    </rPh>
    <rPh sb="34" eb="36">
      <t>テイシュツ</t>
    </rPh>
    <rPh sb="44" eb="46">
      <t>コウボ</t>
    </rPh>
    <rPh sb="46" eb="48">
      <t>ヨウリョウ</t>
    </rPh>
    <rPh sb="63" eb="65">
      <t>サンショウ</t>
    </rPh>
    <phoneticPr fontId="9"/>
  </si>
  <si>
    <t>ご自身に該当する申請類型を確認の上、チェックしてください</t>
  </si>
  <si>
    <t>同一法人内での代表者交代（事業承継）を、補助事業期間終了後（補助事業期間が終了する事業年度から5年後の事業年度まで）に実施する「未来の承継」として申請する場合は、「該当する」をチェックしてください</t>
    <phoneticPr fontId="9"/>
  </si>
  <si>
    <t>「未来の承継」として申請する場合、交付申請時点で将来経営者となることが十分見込まれる後継者候補の選定ができていることが要件となります</t>
    <rPh sb="1" eb="3">
      <t>ミライ</t>
    </rPh>
    <rPh sb="4" eb="6">
      <t>ショウケイ</t>
    </rPh>
    <rPh sb="10" eb="12">
      <t>シンセイ</t>
    </rPh>
    <rPh sb="14" eb="16">
      <t>バアイ</t>
    </rPh>
    <rPh sb="17" eb="21">
      <t>コウフシンセイ</t>
    </rPh>
    <rPh sb="21" eb="23">
      <t>ジテン</t>
    </rPh>
    <rPh sb="24" eb="26">
      <t>ショウライ</t>
    </rPh>
    <rPh sb="26" eb="29">
      <t>ケイエイシャ</t>
    </rPh>
    <rPh sb="35" eb="37">
      <t>ジュウブン</t>
    </rPh>
    <rPh sb="37" eb="39">
      <t>ミコ</t>
    </rPh>
    <rPh sb="42" eb="45">
      <t>コウケイシャ</t>
    </rPh>
    <rPh sb="45" eb="47">
      <t>コウホ</t>
    </rPh>
    <rPh sb="48" eb="50">
      <t>センテイ</t>
    </rPh>
    <rPh sb="59" eb="61">
      <t>ヨウケン</t>
    </rPh>
    <phoneticPr fontId="9"/>
  </si>
  <si>
    <t>「未来の承継」として申請する場合、補助事業期間に承継が完了しない理由を30～100字程度で簡潔に入力してください</t>
    <rPh sb="17" eb="21">
      <t>ホジョジギョウ</t>
    </rPh>
    <rPh sb="21" eb="23">
      <t>キカン</t>
    </rPh>
    <rPh sb="24" eb="26">
      <t>ショウケイ</t>
    </rPh>
    <rPh sb="27" eb="29">
      <t>カンリョウ</t>
    </rPh>
    <rPh sb="32" eb="34">
      <t>リユウ</t>
    </rPh>
    <rPh sb="41" eb="44">
      <t>ジテイド</t>
    </rPh>
    <rPh sb="45" eb="47">
      <t>カンケツ</t>
    </rPh>
    <rPh sb="48" eb="50">
      <t>ニュウリョク</t>
    </rPh>
    <phoneticPr fontId="9"/>
  </si>
  <si>
    <t>事業承継（予定を含む）の形態が株式譲渡でない場合においても、確認の上回答してください</t>
    <rPh sb="34" eb="36">
      <t>カイトウ</t>
    </rPh>
    <phoneticPr fontId="9"/>
  </si>
  <si>
    <t>承継者と被承継者が親族の場合は,血縁関係または婚姻関係を記載してください</t>
    <phoneticPr fontId="9"/>
  </si>
  <si>
    <t>※国税庁法人番号公表サイト (https://www.houjin-bangou.nta.go.jp/)等を参照し、13桁の法人番号を入力してください
※申請後に法人設立予定等の理由により、申請時点で承継者の法人番号が無い場合は「0」と記入してください</t>
    <rPh sb="52" eb="53">
      <t>トウ</t>
    </rPh>
    <rPh sb="54" eb="56">
      <t>サンショウ</t>
    </rPh>
    <rPh sb="60" eb="61">
      <t>ケタ</t>
    </rPh>
    <rPh sb="62" eb="66">
      <t>ホウジンバンゴウ</t>
    </rPh>
    <rPh sb="67" eb="69">
      <t>ニュウリョク</t>
    </rPh>
    <phoneticPr fontId="1"/>
  </si>
  <si>
    <t>全角カタカナで入力してください</t>
    <phoneticPr fontId="1"/>
  </si>
  <si>
    <t>氏名の間にスペースを入れずに入力してください</t>
    <phoneticPr fontId="1"/>
  </si>
  <si>
    <t>全角カタカナで入力してください</t>
    <phoneticPr fontId="9"/>
  </si>
  <si>
    <t>半角英数字と半角記号で入力してください</t>
    <rPh sb="6" eb="8">
      <t>ハンカク</t>
    </rPh>
    <rPh sb="8" eb="10">
      <t>キゴウ</t>
    </rPh>
    <phoneticPr fontId="11"/>
  </si>
  <si>
    <r>
      <rPr>
        <sz val="11"/>
        <rFont val="Meiryo UI"/>
        <family val="3"/>
        <charset val="128"/>
      </rPr>
      <t>日本標準産業分類をご参照のうえ、該当業種の分類番号（半角数字4桁）で入力してください</t>
    </r>
    <r>
      <rPr>
        <u/>
        <sz val="11"/>
        <rFont val="Meiryo UI"/>
        <family val="3"/>
        <charset val="128"/>
      </rPr>
      <t xml:space="preserve">
日本標準産業分類</t>
    </r>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phoneticPr fontId="1"/>
  </si>
  <si>
    <t>半角数字で入力してください</t>
    <phoneticPr fontId="1"/>
  </si>
  <si>
    <t>―</t>
    <phoneticPr fontId="1"/>
  </si>
  <si>
    <t>補助対象者は①～⑥のいずれかに該当する必要があります
該当するものをすべて選んでください
※1：技術、特産品、観光、スポーツ等
※2：インバウンド等による域内需要の増加に伴う売り上げも含む</t>
    <phoneticPr fontId="9"/>
  </si>
  <si>
    <t>・①～④の要件に複数該当する場合は、提出証憑が整合できる要件を優先的に選択してください
・①～④の選択に準じて下方項目に回答の上、該当する証明書類等を提出してください
・⑤を選択した場合には、補助率は1/2以内となります</t>
    <rPh sb="49" eb="51">
      <t>センタク</t>
    </rPh>
    <rPh sb="52" eb="53">
      <t>ジュン</t>
    </rPh>
    <rPh sb="87" eb="89">
      <t>センタク</t>
    </rPh>
    <rPh sb="91" eb="93">
      <t>バアイ</t>
    </rPh>
    <rPh sb="96" eb="99">
      <t>ホジョリツ</t>
    </rPh>
    <rPh sb="103" eb="105">
      <t>イナイ</t>
    </rPh>
    <phoneticPr fontId="9"/>
  </si>
  <si>
    <t>・上記にて条件を選択するとともに、「承継者の概要」セクション内『従業員数』項目において、中小企業基本法上の常時使用する従業員の数（申請時点の数）を明記し、該当する証明書類等を提出してください</t>
    <rPh sb="1" eb="3">
      <t>ジョウキ</t>
    </rPh>
    <rPh sb="5" eb="7">
      <t>ジョウケン</t>
    </rPh>
    <rPh sb="8" eb="10">
      <t>センタク</t>
    </rPh>
    <rPh sb="77" eb="79">
      <t>ガイトウ</t>
    </rPh>
    <rPh sb="81" eb="86">
      <t>ショウメイショルイトウ</t>
    </rPh>
    <rPh sb="87" eb="89">
      <t>テイシュツ</t>
    </rPh>
    <phoneticPr fontId="9"/>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9"/>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t>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
・選択肢『キ』補足：産業競争力強化法に基づき経済産業大臣の認定を受けた認証紛争解決事業者（事業再生ＡＤＲ事業者）が策定を支援した事業再生計画
・選択肢『ク』補足：独立行政法人中小企業基盤整備機構が出資した中小企業再生ファンドが策定を支援した再生計画
・選択肢『ケ』補足：株式会社東日本大震災事業者再生支援機構が同機構法第19条の規定による支援決定を行った事業再生計画
・選択肢『コ』補足：株式会社地域経済活性化支援機構が株式会社地域経済活性化支援機構法第25条の規定による再生支援決定を行った事業再生計画
・選択肢『サ』補足： 特定調停法に基づく調停における調書（同法第17条第１項の調停条項によるものを除く）</t>
    <phoneticPr fontId="9"/>
  </si>
  <si>
    <t>本項目で「賃上げを実施しない」を選択した場合、補助上限額は600万円となります</t>
    <rPh sb="0" eb="3">
      <t>ホンコウモク</t>
    </rPh>
    <rPh sb="5" eb="7">
      <t>チンア</t>
    </rPh>
    <rPh sb="9" eb="11">
      <t>ジッシ</t>
    </rPh>
    <rPh sb="16" eb="18">
      <t>センタク</t>
    </rPh>
    <rPh sb="20" eb="22">
      <t>バアイ</t>
    </rPh>
    <rPh sb="23" eb="28">
      <t>ホジョジョウゲンガク</t>
    </rPh>
    <rPh sb="32" eb="34">
      <t>マンエン</t>
    </rPh>
    <phoneticPr fontId="9"/>
  </si>
  <si>
    <t>地域別最低賃金は以下のURL等よりご確認ください
https://www.mhlw.go.jp/stf/seisakunitsuite/bunya/koyou_roudou/roudoukijun/minimumichiran/</t>
    <rPh sb="0" eb="2">
      <t>チイキ</t>
    </rPh>
    <rPh sb="2" eb="3">
      <t>ベツ</t>
    </rPh>
    <rPh sb="3" eb="5">
      <t>サイテイ</t>
    </rPh>
    <rPh sb="5" eb="7">
      <t>チンギン</t>
    </rPh>
    <rPh sb="8" eb="10">
      <t>イカ</t>
    </rPh>
    <rPh sb="14" eb="15">
      <t>トウ</t>
    </rPh>
    <rPh sb="18" eb="20">
      <t>カクニン</t>
    </rPh>
    <phoneticPr fontId="9"/>
  </si>
  <si>
    <t>交付申請時点での、最新の事業場内最低賃金を記入してください</t>
    <rPh sb="0" eb="4">
      <t>コウフシンセイ</t>
    </rPh>
    <rPh sb="4" eb="6">
      <t>ジテン</t>
    </rPh>
    <rPh sb="9" eb="11">
      <t>サイシン</t>
    </rPh>
    <rPh sb="12" eb="16">
      <t>ジギョウジョウナイ</t>
    </rPh>
    <rPh sb="16" eb="18">
      <t>サイテイ</t>
    </rPh>
    <rPh sb="18" eb="20">
      <t>チンギン</t>
    </rPh>
    <rPh sb="21" eb="23">
      <t>キニュウ</t>
    </rPh>
    <phoneticPr fontId="9"/>
  </si>
  <si>
    <t>・30～100字程度で、経営革新等に係る取組の概要を記載してください
・尚、取組の詳細については「交付申請（別紙）経営革新等の内容や補助事業期間を通じた事業計画」に記載の上、添付書類欄より提出してください</t>
    <phoneticPr fontId="9"/>
  </si>
  <si>
    <t>・公募要領を参照の上、事業内容に伴う要件として該当するものを選択してください
・当該内容を伴う事業計画の詳細については「交付申請（別紙）経営革新等の内容や補助事業期間を通じた事業計画」に記載してください</t>
    <rPh sb="11" eb="13">
      <t>ヨウケン</t>
    </rPh>
    <rPh sb="16" eb="17">
      <t>トモナ</t>
    </rPh>
    <rPh sb="18" eb="20">
      <t>ヨウケン</t>
    </rPh>
    <rPh sb="23" eb="25">
      <t>ガイトウ</t>
    </rPh>
    <phoneticPr fontId="9"/>
  </si>
  <si>
    <t>詳細は公募要領を参照すること</t>
    <rPh sb="0" eb="2">
      <t>ショウサイ</t>
    </rPh>
    <rPh sb="3" eb="7">
      <t>コウボヨウリョウ</t>
    </rPh>
    <rPh sb="8" eb="10">
      <t>サンショウ</t>
    </rPh>
    <phoneticPr fontId="9"/>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半角数字8桁で入力してください（年は西暦4桁、月日はそれぞれ2桁）
・本補助金の交付申請期日までにIPAへの提出を完了してください</t>
    <phoneticPr fontId="9"/>
  </si>
  <si>
    <t>独立行政法人情報処理推進機構（IPA）が実施する「SECURITY ACTION」の「★ 一つ星」または「★★ 二つ星」について、どちらの宣言を行っているか、該当するものを選択してください</t>
    <rPh sb="79" eb="81">
      <t>ガイトウ</t>
    </rPh>
    <rPh sb="86" eb="88">
      <t>センタク</t>
    </rPh>
    <phoneticPr fontId="9"/>
  </si>
  <si>
    <t>提出した事業計画期間内に、事業場単位または会社全体での炭素生産性を年率平均1％以上増加する事業である場合は「該当する」をチェックしてください</t>
    <rPh sb="50" eb="52">
      <t>バアイ</t>
    </rPh>
    <rPh sb="54" eb="56">
      <t>ガイトウ</t>
    </rPh>
    <phoneticPr fontId="9"/>
  </si>
  <si>
    <t>「取組実績あり」を選択した場合は、続いて下方の項目に回答してください</t>
    <rPh sb="1" eb="3">
      <t>トリクミ</t>
    </rPh>
    <rPh sb="3" eb="5">
      <t>ジッセキ</t>
    </rPh>
    <rPh sb="9" eb="11">
      <t>センタク</t>
    </rPh>
    <rPh sb="13" eb="15">
      <t>バアイ</t>
    </rPh>
    <rPh sb="17" eb="18">
      <t>ツヅ</t>
    </rPh>
    <rPh sb="20" eb="22">
      <t>カホウ</t>
    </rPh>
    <rPh sb="23" eb="25">
      <t>コウモク</t>
    </rPh>
    <rPh sb="26" eb="28">
      <t>カイトウ</t>
    </rPh>
    <phoneticPr fontId="9"/>
  </si>
  <si>
    <t>これまでに自社で実施してきた温室効果ガス排出削減の取組が有る場合は、その具体的な取組内容を簡潔に記載してください</t>
    <rPh sb="36" eb="39">
      <t>グタイテキ</t>
    </rPh>
    <rPh sb="40" eb="42">
      <t>トリクミ</t>
    </rPh>
    <rPh sb="42" eb="44">
      <t>ナイヨウ</t>
    </rPh>
    <rPh sb="45" eb="47">
      <t>カンケツ</t>
    </rPh>
    <rPh sb="48" eb="50">
      <t>キサイ</t>
    </rPh>
    <phoneticPr fontId="9"/>
  </si>
  <si>
    <r>
      <t xml:space="preserve">上記項目については、公募要領を必ず確認の上、回答してください
尚、各用語の定義は以下の通りです
１）新分野展開：中小企業等が主たる業種又は主たる事業を変更することなく、新たな製品を製造し又は新たな商品若しくはサービスを提供することにより、新たな市場に進出すること
２）事業転換：中小企業等が新たな製品を製造し又は新たな商品若しくはサービスを提供することにより、主たる業種を変更することなく、主たる事業を変更すること
３）業種転換：中小企業等が新たな製品を製造し又は新たな商品若しくはサービスを提供することにより、主たる業種を変更すること
４）業態転換：製品又は商品若しくはサービスの製造方法又は提供方法を相当程度変更すること
</t>
    </r>
    <r>
      <rPr>
        <b/>
        <sz val="11"/>
        <rFont val="Meiryo UI"/>
        <family val="3"/>
        <charset val="128"/>
      </rPr>
      <t>尚、本項目での該当要件１）～４）に準じて、以下の「0612　１）～４）の該当要件の充足状況」「0613　１）～４）の非該当例への該当状況」についても回答してください</t>
    </r>
    <phoneticPr fontId="9"/>
  </si>
  <si>
    <t>「0611_「3.事業再構築に資する事業」選択時：該当する要件」での回答内容に準じて、以下を確認の上、回答してください
「１）新分野展開」を選択した場合・・・選択肢「１）補助事業は、公募要領上の「新分野展開の該当要件」を充足している。」
「２）事業転換」を選択した場合・・・選択肢「２）補助事業は、公募要領上の「事業転換の該当要件」を充足している。」
「３）業種転換」を選択した場合・・・選択肢「３）補助事業は、公募要領上の「業種転換の該当要件」を充足している。」
「４）業態転換」を選択した場合・・・選択肢「４）補助事業は、公募要領上の「業態転換の該当要件」を充足している。」</t>
    <rPh sb="34" eb="36">
      <t>カイトウ</t>
    </rPh>
    <rPh sb="36" eb="38">
      <t>ナイヨウ</t>
    </rPh>
    <rPh sb="39" eb="40">
      <t>ジュン</t>
    </rPh>
    <rPh sb="43" eb="45">
      <t>イカ</t>
    </rPh>
    <rPh sb="46" eb="48">
      <t>カクニン</t>
    </rPh>
    <rPh sb="49" eb="50">
      <t>ウエ</t>
    </rPh>
    <rPh sb="51" eb="53">
      <t>カイトウ</t>
    </rPh>
    <rPh sb="71" eb="73">
      <t>センタク</t>
    </rPh>
    <rPh sb="75" eb="77">
      <t>バアイ</t>
    </rPh>
    <rPh sb="80" eb="83">
      <t>センタクシ</t>
    </rPh>
    <rPh sb="129" eb="131">
      <t>センタク</t>
    </rPh>
    <rPh sb="133" eb="135">
      <t>バアイ</t>
    </rPh>
    <phoneticPr fontId="9"/>
  </si>
  <si>
    <t>「0611_「3.事業再構築に資する事業」選択時：該当する要件」での回答内容に準じて、以下を確認の上、回答してください
「１）新分野展開」を選択した場合・・・選択肢「１）補助事業は、公募要領上の「新分野展開の非該当例」には該当しない。」
「２）事業転換」を選択した場合・・・選択肢「２）補助事業は、公募要領上の「事業転換の非該当例」には該当しない。」
「３）業種転換」を選択した場合・・・選択肢「３）補助事業は、公募要領上の「業種転換の非該当例」には該当しない。」
「４）業態転換」を選択した場合・・・選択肢「４）補助事業は、公募要領上の「業態転換の非該当例」には該当しない。」</t>
    <rPh sb="39" eb="40">
      <t>ジュン</t>
    </rPh>
    <phoneticPr fontId="9"/>
  </si>
  <si>
    <t>・【交付申請（別紙）】にて立案したが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t>
    <rPh sb="13" eb="15">
      <t>リツアン</t>
    </rPh>
    <rPh sb="18" eb="22">
      <t>ホジョジギョウ</t>
    </rPh>
    <rPh sb="22" eb="24">
      <t>ケイカク</t>
    </rPh>
    <rPh sb="66" eb="68">
      <t>コウジョウ</t>
    </rPh>
    <rPh sb="81" eb="83">
      <t>ジュウソク</t>
    </rPh>
    <rPh sb="88" eb="90">
      <t>カクニン</t>
    </rPh>
    <rPh sb="91" eb="92">
      <t>ウエ</t>
    </rPh>
    <rPh sb="147" eb="149">
      <t>ケイカク</t>
    </rPh>
    <rPh sb="150" eb="155">
      <t>セイサンセイコウジョウ</t>
    </rPh>
    <rPh sb="155" eb="157">
      <t>ヨウケン</t>
    </rPh>
    <rPh sb="158" eb="160">
      <t>ジュウソク</t>
    </rPh>
    <rPh sb="163" eb="165">
      <t>バアイ</t>
    </rPh>
    <rPh sb="166" eb="170">
      <t>ホンホジョキン</t>
    </rPh>
    <rPh sb="171" eb="174">
      <t>タイショウガイ</t>
    </rPh>
    <phoneticPr fontId="9"/>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t>
    <rPh sb="0" eb="3">
      <t>チョクゼンキ</t>
    </rPh>
    <rPh sb="5" eb="6">
      <t>キ</t>
    </rPh>
    <rPh sb="6" eb="7">
      <t>マエ</t>
    </rPh>
    <rPh sb="9" eb="10">
      <t>キ</t>
    </rPh>
    <rPh sb="10" eb="11">
      <t>マエ</t>
    </rPh>
    <rPh sb="12" eb="16">
      <t>ケイエイジョウキョウ</t>
    </rPh>
    <rPh sb="17" eb="19">
      <t>ソンザイ</t>
    </rPh>
    <rPh sb="21" eb="23">
      <t>バアイ</t>
    </rPh>
    <rPh sb="37" eb="41">
      <t>ケイエイジョウキョウ</t>
    </rPh>
    <rPh sb="42" eb="44">
      <t>ニュウリョク</t>
    </rPh>
    <rPh sb="45" eb="47">
      <t>ヒッス</t>
    </rPh>
    <rPh sb="50" eb="52">
      <t>ホウジン</t>
    </rPh>
    <rPh sb="53" eb="55">
      <t>ジギョウ</t>
    </rPh>
    <rPh sb="56" eb="58">
      <t>ソンザイ</t>
    </rPh>
    <rPh sb="64" eb="65">
      <t>カカ</t>
    </rPh>
    <rPh sb="68" eb="70">
      <t>トウガイ</t>
    </rPh>
    <rPh sb="70" eb="72">
      <t>ケッサン</t>
    </rPh>
    <rPh sb="72" eb="73">
      <t>キ</t>
    </rPh>
    <rPh sb="74" eb="78">
      <t>ケイエイジョウキョウ</t>
    </rPh>
    <rPh sb="82" eb="84">
      <t>キサイ</t>
    </rPh>
    <rPh sb="87" eb="89">
      <t>バアイ</t>
    </rPh>
    <rPh sb="90" eb="92">
      <t>シンセイ</t>
    </rPh>
    <rPh sb="92" eb="94">
      <t>フビ</t>
    </rPh>
    <rPh sb="100" eb="103">
      <t>カノウセイ</t>
    </rPh>
    <rPh sb="109" eb="111">
      <t>チュウイ</t>
    </rPh>
    <phoneticPr fontId="9"/>
  </si>
  <si>
    <t>半角数字6桁で入力してください（年は西暦4桁、月は2桁）
※開業前の場合は999912と入力してください</t>
    <phoneticPr fontId="9"/>
  </si>
  <si>
    <t>半角数字で入力してください
マイナスの場合は「-」をつけて入力してください（例：-5000）
「確定申告書」における「所得金額又は欠損金額」を入力してください</t>
    <phoneticPr fontId="1"/>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t>
    <phoneticPr fontId="1"/>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phoneticPr fontId="1"/>
  </si>
  <si>
    <t>中小企業基本法上の常時使用する従業員の数（期末時点の数）を記載してください
半角数字で入力してください</t>
    <rPh sb="0" eb="2">
      <t>チュウショウ</t>
    </rPh>
    <rPh sb="19" eb="20">
      <t>カズ</t>
    </rPh>
    <rPh sb="21" eb="23">
      <t>キマツ</t>
    </rPh>
    <rPh sb="23" eb="25">
      <t>ゼンキマツ</t>
    </rPh>
    <rPh sb="26" eb="27">
      <t>カズ</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phoneticPr fontId="9"/>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9"/>
  </si>
  <si>
    <t>被承継者が複数の場合は、1人目の被承継者の情報は本セクションで記載頂いた上で、2人目以降の各被承継者の情報を記載したエクセルファイルを本項目で添付してください
エクセルファイルのフォーマットは本補助金Webサイトからダウンロードしてください</t>
    <rPh sb="96" eb="100">
      <t>ホンホジョキン</t>
    </rPh>
    <phoneticPr fontId="9"/>
  </si>
  <si>
    <t>※国税庁法人番号公表サイト (https://www.houjin-bangou.nta.go.jp/)等を参照し、13桁の法人番号を入力してください</t>
    <rPh sb="52" eb="53">
      <t>トウ</t>
    </rPh>
    <rPh sb="54" eb="56">
      <t>サンショウ</t>
    </rPh>
    <rPh sb="60" eb="61">
      <t>ケタ</t>
    </rPh>
    <rPh sb="62" eb="66">
      <t>ホウジンバンゴウ</t>
    </rPh>
    <rPh sb="67" eb="69">
      <t>ニュウリョク</t>
    </rPh>
    <phoneticPr fontId="1"/>
  </si>
  <si>
    <t>被承継者が法人の場合は履歴事項全部証明書（または閉鎖事業全部証明書等）に記載の本店所在地、被承継者が個人事業主の場合は被承継者の住民票（または除票）に記載された住所を記入してください</t>
    <phoneticPr fontId="9"/>
  </si>
  <si>
    <t>事業所数を半角数字で入力してください
本社のみの場合は1を入力してください
概算での記入も可能です</t>
    <rPh sb="0" eb="3">
      <t>ジギョウショ</t>
    </rPh>
    <rPh sb="3" eb="4">
      <t>スウ</t>
    </rPh>
    <rPh sb="19" eb="21">
      <t>ホンシャ</t>
    </rPh>
    <rPh sb="24" eb="26">
      <t>バアイ</t>
    </rPh>
    <rPh sb="29" eb="31">
      <t>ニュウリョク</t>
    </rPh>
    <rPh sb="38" eb="40">
      <t>ガイサン</t>
    </rPh>
    <rPh sb="42" eb="44">
      <t>キニュウ</t>
    </rPh>
    <rPh sb="45" eb="47">
      <t>カノウ</t>
    </rPh>
    <phoneticPr fontId="11"/>
  </si>
  <si>
    <t>半角数字で入力してください（先頭桁は0を入力しないでください）</t>
    <phoneticPr fontId="1"/>
  </si>
  <si>
    <t>半角数字6桁で入力してください（年は西暦4桁、月は2桁）</t>
    <phoneticPr fontId="1"/>
  </si>
  <si>
    <t>事業承継時点での、中小企業基本法上の常時使用する従業員の数を記載してください
半角数字で入力してください</t>
    <rPh sb="0" eb="2">
      <t>ジギョウ</t>
    </rPh>
    <rPh sb="2" eb="6">
      <t>ショウケイジテン</t>
    </rPh>
    <phoneticPr fontId="1"/>
  </si>
  <si>
    <t>半角数字で入力してください
不明の場合は「0」を記入してください</t>
    <rPh sb="14" eb="16">
      <t>フメイ</t>
    </rPh>
    <rPh sb="17" eb="19">
      <t>バアイ</t>
    </rPh>
    <rPh sb="24" eb="26">
      <t>キニュウ</t>
    </rPh>
    <phoneticPr fontId="9"/>
  </si>
  <si>
    <r>
      <t xml:space="preserve">履歴事項全部証明書の記載通りに入力してください
</t>
    </r>
    <r>
      <rPr>
        <u/>
        <sz val="11"/>
        <rFont val="Meiryo UI"/>
        <family val="3"/>
        <charset val="128"/>
      </rPr>
      <t>※事業承継の携帯が「同一法人内の代表者交代」の場合は、以下に続く被承継者の代表者情報欄には、退任した（予定を含む）先代の代表者情報を記載してください</t>
    </r>
    <rPh sb="0" eb="2">
      <t>リレキ</t>
    </rPh>
    <rPh sb="2" eb="4">
      <t>ジコウ</t>
    </rPh>
    <rPh sb="4" eb="6">
      <t>ゼンブ</t>
    </rPh>
    <rPh sb="6" eb="9">
      <t>ショウメイショ</t>
    </rPh>
    <rPh sb="10" eb="12">
      <t>キサイ</t>
    </rPh>
    <rPh sb="12" eb="13">
      <t>トオ</t>
    </rPh>
    <rPh sb="15" eb="17">
      <t>ニュウリョク</t>
    </rPh>
    <rPh sb="25" eb="29">
      <t>ジギョウショウケイ</t>
    </rPh>
    <rPh sb="30" eb="32">
      <t>ケイタイ</t>
    </rPh>
    <rPh sb="34" eb="36">
      <t>ドウイツ</t>
    </rPh>
    <rPh sb="36" eb="39">
      <t>ホウジンナイ</t>
    </rPh>
    <rPh sb="40" eb="43">
      <t>ダイヒョウシャ</t>
    </rPh>
    <rPh sb="43" eb="45">
      <t>コウタイ</t>
    </rPh>
    <rPh sb="47" eb="49">
      <t>バアイ</t>
    </rPh>
    <rPh sb="51" eb="53">
      <t>イカ</t>
    </rPh>
    <rPh sb="54" eb="55">
      <t>ツヅ</t>
    </rPh>
    <rPh sb="56" eb="60">
      <t>ヒショウケイシャ</t>
    </rPh>
    <rPh sb="61" eb="64">
      <t>ダイヒョウシャ</t>
    </rPh>
    <rPh sb="64" eb="66">
      <t>ジョウホウ</t>
    </rPh>
    <rPh sb="66" eb="67">
      <t>ラン</t>
    </rPh>
    <rPh sb="70" eb="72">
      <t>タイニン</t>
    </rPh>
    <rPh sb="75" eb="77">
      <t>ヨテイ</t>
    </rPh>
    <rPh sb="78" eb="79">
      <t>フク</t>
    </rPh>
    <rPh sb="81" eb="83">
      <t>センダイ</t>
    </rPh>
    <rPh sb="84" eb="87">
      <t>ダイヒョウシャ</t>
    </rPh>
    <rPh sb="87" eb="89">
      <t>ジョウホウ</t>
    </rPh>
    <rPh sb="90" eb="92">
      <t>キサイ</t>
    </rPh>
    <phoneticPr fontId="1"/>
  </si>
  <si>
    <t>申請時点の年齢を半角数字で入力してください（先頭桁は0を入力しないでください）</t>
    <phoneticPr fontId="1"/>
  </si>
  <si>
    <t>上記項目に全て該当する場合のみ、承継者に加えて被承継者も補助対象となる可能性があることから、補助対象経費交付申請時点における詳細情報を追加で回答してください</t>
    <rPh sb="16" eb="19">
      <t>ショウケイシャ</t>
    </rPh>
    <rPh sb="20" eb="21">
      <t>クワ</t>
    </rPh>
    <rPh sb="23" eb="27">
      <t>ヒショウケイシャ</t>
    </rPh>
    <rPh sb="28" eb="32">
      <t>ホジョタイショウ</t>
    </rPh>
    <rPh sb="35" eb="38">
      <t>カノウセイ</t>
    </rPh>
    <rPh sb="41" eb="47">
      <t>コウフシンセイジテン</t>
    </rPh>
    <rPh sb="51" eb="53">
      <t>ショウサイ</t>
    </rPh>
    <rPh sb="53" eb="55">
      <t>ジョウホウ</t>
    </rPh>
    <rPh sb="56" eb="58">
      <t>ツイカ</t>
    </rPh>
    <rPh sb="59" eb="61">
      <t>カイトウ</t>
    </rPh>
    <rPh sb="67" eb="68">
      <t>ホン</t>
    </rPh>
    <phoneticPr fontId="9"/>
  </si>
  <si>
    <r>
      <t>以下の各項目における変更が生じている場合には、</t>
    </r>
    <r>
      <rPr>
        <u/>
        <sz val="11"/>
        <rFont val="Meiryo UI"/>
        <family val="3"/>
        <charset val="128"/>
      </rPr>
      <t>対象項目のみ</t>
    </r>
    <r>
      <rPr>
        <sz val="11"/>
        <rFont val="Meiryo UI"/>
        <family val="3"/>
        <charset val="128"/>
      </rPr>
      <t>必要事項を記載してください</t>
    </r>
    <phoneticPr fontId="9"/>
  </si>
  <si>
    <t>半角数字で入力してください</t>
    <phoneticPr fontId="9"/>
  </si>
  <si>
    <t>中小企業基本法上の常時使用する従業員の数（申請時点の数）を記載してください
半角数字で入力してください</t>
    <phoneticPr fontId="9"/>
  </si>
  <si>
    <t>交付申請時点での被承継者の代表者氏名を記載してください</t>
    <phoneticPr fontId="9"/>
  </si>
  <si>
    <t>申請時点の年齢を半角数字で入力してください（先頭桁は0を入力しないでください）</t>
    <phoneticPr fontId="9"/>
  </si>
  <si>
    <t>以下の各項目における変更が生じている場合には、該当部分のみならず全ての項目を記載してください</t>
    <rPh sb="0" eb="2">
      <t>イカ</t>
    </rPh>
    <rPh sb="3" eb="6">
      <t>カクコウモク</t>
    </rPh>
    <rPh sb="10" eb="12">
      <t>ヘンコウ</t>
    </rPh>
    <rPh sb="13" eb="14">
      <t>ショウ</t>
    </rPh>
    <rPh sb="18" eb="20">
      <t>バアイ</t>
    </rPh>
    <rPh sb="23" eb="25">
      <t>ガイトウ</t>
    </rPh>
    <rPh sb="25" eb="27">
      <t>ブブン</t>
    </rPh>
    <rPh sb="32" eb="33">
      <t>スベ</t>
    </rPh>
    <rPh sb="35" eb="37">
      <t>コウモク</t>
    </rPh>
    <rPh sb="38" eb="40">
      <t>キサイ</t>
    </rPh>
    <phoneticPr fontId="9"/>
  </si>
  <si>
    <t>半角数字で入力してください
マイナスの場合は「-」をつけて入力してください（例：-5000）
「確定申告書」における「所得金額又は欠損金額」を入力してください</t>
    <phoneticPr fontId="9"/>
  </si>
  <si>
    <t>共同申請の場合、本宣誓項目については承継者のみならず、共同申請を実施する被承継者を含めた全補助対象者による宣誓と読み替えて確認してください</t>
    <phoneticPr fontId="9"/>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9"/>
  </si>
  <si>
    <t>※設備費については、品目1件に対し20万円以上（税抜き）の設備のみが申請可能な補助対象経費となります</t>
    <rPh sb="1" eb="4">
      <t>セツビヒ</t>
    </rPh>
    <rPh sb="29" eb="31">
      <t>セツビ</t>
    </rPh>
    <rPh sb="34" eb="36">
      <t>シンセイ</t>
    </rPh>
    <rPh sb="36" eb="38">
      <t>カノウ</t>
    </rPh>
    <rPh sb="39" eb="43">
      <t>ホジョタイショウ</t>
    </rPh>
    <rPh sb="43" eb="45">
      <t>ケイヒ</t>
    </rPh>
    <phoneticPr fontId="9"/>
  </si>
  <si>
    <t>公募要領「11.補助上限額、補助率等」にて廃業費申請時の要件を必ず確認してください</t>
    <rPh sb="21" eb="23">
      <t>ハイギョウ</t>
    </rPh>
    <rPh sb="23" eb="24">
      <t>ヒ</t>
    </rPh>
    <rPh sb="24" eb="26">
      <t>シンセイ</t>
    </rPh>
    <rPh sb="26" eb="27">
      <t>ジ</t>
    </rPh>
    <rPh sb="28" eb="30">
      <t>ヨウケン</t>
    </rPh>
    <rPh sb="31" eb="32">
      <t>カナラ</t>
    </rPh>
    <rPh sb="33" eb="35">
      <t>カクニン</t>
    </rPh>
    <phoneticPr fontId="9"/>
  </si>
  <si>
    <t>上記の事由に該当する場合は、審査において加点対象となります
この事由について、該当することを証する書類を添付してください</t>
    <rPh sb="22" eb="24">
      <t>タイショウ</t>
    </rPh>
    <phoneticPr fontId="9"/>
  </si>
  <si>
    <t>上記の事由のいずれか1つ以上に該当する場合は、審査において加点対象となります
この事由について、該当することを証する書類を添付してください</t>
    <rPh sb="12" eb="14">
      <t>イジョウ</t>
    </rPh>
    <rPh sb="31" eb="33">
      <t>タイショウ</t>
    </rPh>
    <phoneticPr fontId="9"/>
  </si>
  <si>
    <t>上記の事由に該当する場合は、審査において加点対象となります
この事由について、該当することを証する書類を添付してください
※PMI（Post Merger lntegration）計画とは、事業承継後の事業再編・事業統合シナジーを早期に実現するための計画書</t>
    <rPh sb="22" eb="24">
      <t>タイショウ</t>
    </rPh>
    <phoneticPr fontId="9"/>
  </si>
  <si>
    <t>中小企業庁公表の経営革新等支援機関認定一覧の「種別」を記載してください</t>
    <phoneticPr fontId="9"/>
  </si>
  <si>
    <t>半角英数字と半角記号で入力してください</t>
    <phoneticPr fontId="9"/>
  </si>
  <si>
    <r>
      <t xml:space="preserve">中小企業庁関連事業データ利活用ポリシーに関しましては、以下を参照してください
</t>
    </r>
    <r>
      <rPr>
        <u/>
        <sz val="11"/>
        <rFont val="Meiryo UI"/>
        <family val="3"/>
        <charset val="128"/>
      </rPr>
      <t>中小企業庁関連事業データ利活用ポリシー</t>
    </r>
    <rPh sb="20" eb="21">
      <t>カン</t>
    </rPh>
    <rPh sb="27" eb="29">
      <t>イカ</t>
    </rPh>
    <rPh sb="30" eb="32">
      <t>サンショウ</t>
    </rPh>
    <phoneticPr fontId="9"/>
  </si>
  <si>
    <r>
      <t xml:space="preserve">・対象ファイルの雛型は、本補助金Webサイトよりダウンロードしてください
</t>
    </r>
    <r>
      <rPr>
        <b/>
        <sz val="11"/>
        <rFont val="Meiryo UI"/>
        <family val="3"/>
        <charset val="128"/>
      </rPr>
      <t>・PDF化せず、必ずExcel形式にて提出してください</t>
    </r>
    <rPh sb="1" eb="3">
      <t>タイショウ</t>
    </rPh>
    <rPh sb="8" eb="10">
      <t>ヒナガタ</t>
    </rPh>
    <rPh sb="12" eb="16">
      <t>ホンホジョキン</t>
    </rPh>
    <phoneticPr fontId="16"/>
  </si>
  <si>
    <r>
      <t xml:space="preserve">・対象ファイルの雛型は、本補助金Webサイトよりダウンロードしてください
</t>
    </r>
    <r>
      <rPr>
        <b/>
        <sz val="11"/>
        <rFont val="Meiryo UI"/>
        <family val="3"/>
        <charset val="128"/>
      </rPr>
      <t>・PDF化せず、必ずExcel形式にて提出してください</t>
    </r>
    <phoneticPr fontId="9"/>
  </si>
  <si>
    <r>
      <rPr>
        <b/>
        <sz val="11"/>
        <rFont val="Meiryo UI"/>
        <family val="3"/>
        <charset val="128"/>
      </rPr>
      <t>・法人でない補助対象者は必須提出です（申請時点にて法人成予定の個人事業主等も含む）</t>
    </r>
    <r>
      <rPr>
        <sz val="7.7"/>
        <rFont val="Meiryo UI"/>
        <family val="3"/>
        <charset val="128"/>
      </rPr>
      <t xml:space="preserve">
・</t>
    </r>
    <r>
      <rPr>
        <sz val="11"/>
        <rFont val="Meiryo UI"/>
        <family val="3"/>
        <charset val="128"/>
      </rPr>
      <t>交付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t>
    </r>
    <rPh sb="1" eb="3">
      <t>ホウジン</t>
    </rPh>
    <rPh sb="6" eb="11">
      <t>ホジョタイショウシャ</t>
    </rPh>
    <rPh sb="12" eb="14">
      <t>ヒッス</t>
    </rPh>
    <rPh sb="14" eb="16">
      <t>テイシュツ</t>
    </rPh>
    <rPh sb="27" eb="28">
      <t>ナリ</t>
    </rPh>
    <rPh sb="184" eb="188">
      <t>コジンバンゴウ</t>
    </rPh>
    <phoneticPr fontId="9"/>
  </si>
  <si>
    <t>設立前又は設立初年度で確定申告前の場合は添付不要です
設立初年度で確定申告前の法人で前身となる関係会社がある場合には、その旨を補記した関係会社の決算書を提出してください
設立3年未満の場合は設立以降の決算書をすべて提出してください
※事業者名、決算期間の分かる書類を添付してください</t>
    <rPh sb="20" eb="24">
      <t>テンプフヨウ</t>
    </rPh>
    <rPh sb="97" eb="99">
      <t>イコウ</t>
    </rPh>
    <phoneticPr fontId="9"/>
  </si>
  <si>
    <t>PDFファイルをアップロードしてください
交付申請時に法人成が未了である場合、又は申請者が個人事業主である場合は、税務署の受付印（注1）のある直近3期分の確定申告書B（第一表・第二表）と所得税青色申告決算書（P1～P4）を提出してください
開業初年度で申告前の者は、税務署受付印のある開業届と青色申告承認申請書を提出してください
設立3年未満の場合は設立以降の決算書をすべて提出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白色申告を行っている期間がある場合、当該期間について白色申告書類を提出してください
※3期分全てが白色申告の場合は進行期に係る青色申告承認申請書も提出してください</t>
    <rPh sb="39" eb="40">
      <t>マタ</t>
    </rPh>
    <rPh sb="74" eb="76">
      <t>キブン</t>
    </rPh>
    <rPh sb="177" eb="179">
      <t>イコウ</t>
    </rPh>
    <phoneticPr fontId="9"/>
  </si>
  <si>
    <t>特定非営利活動法人の場合、必須で提出してください
PDFファイルをアップロードしてください</t>
    <phoneticPr fontId="1"/>
  </si>
  <si>
    <t>PDFファイルをアップロードしてください</t>
    <phoneticPr fontId="9"/>
  </si>
  <si>
    <t>尚、他項目での提出をすでにしている書類であっても、改めて本セクションへの添付をお願いいたします
該当書類の提出がない場合や書類に不備がある場合は、補助率は1/2以内となります</t>
    <phoneticPr fontId="9"/>
  </si>
  <si>
    <t>本補助金Webサイトから当計算書の雛型をダウンロードし、必要事項を記載して提出してください</t>
    <phoneticPr fontId="9"/>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9"/>
  </si>
  <si>
    <t>直近期の、確定申告の基となる決算書の損益計算書を提出してください</t>
    <rPh sb="24" eb="26">
      <t>テイシュツ</t>
    </rPh>
    <phoneticPr fontId="9"/>
  </si>
  <si>
    <t>直近期の、税務署の受付印のある直近の確定申告書 B（第一表・第二表）と所得税青色申告決算書（P1～P4）を提出してください</t>
    <rPh sb="0" eb="3">
      <t>チョッキンキ</t>
    </rPh>
    <rPh sb="53" eb="55">
      <t>テイシュツ</t>
    </rPh>
    <phoneticPr fontId="9"/>
  </si>
  <si>
    <t>Webサイトから書類ダウンロードの上、再生事業者等あることを証明する書類を提出してください</t>
    <rPh sb="8" eb="10">
      <t>ショルイ</t>
    </rPh>
    <rPh sb="17" eb="18">
      <t>ウエ</t>
    </rPh>
    <rPh sb="19" eb="24">
      <t>サイセイジギョウシャ</t>
    </rPh>
    <rPh sb="24" eb="25">
      <t>トウ</t>
    </rPh>
    <rPh sb="30" eb="32">
      <t>ショウメイ</t>
    </rPh>
    <rPh sb="34" eb="36">
      <t>ショルイ</t>
    </rPh>
    <rPh sb="37" eb="39">
      <t>テイシュツ</t>
    </rPh>
    <phoneticPr fontId="9"/>
  </si>
  <si>
    <t>Webサイトより様式ダウンロードの上、作成・提出してください</t>
    <rPh sb="8" eb="10">
      <t>ヨウシキ</t>
    </rPh>
    <rPh sb="17" eb="18">
      <t>ウエ</t>
    </rPh>
    <rPh sb="19" eb="21">
      <t>サクセイ</t>
    </rPh>
    <rPh sb="22" eb="24">
      <t>テイシュツ</t>
    </rPh>
    <phoneticPr fontId="9"/>
  </si>
  <si>
    <t>＜確認手順＞
・公募要領「6.2.事業承継形態に係る区分整理」から、ご自身の交付申請類型番号を確認するとともに、『実績報告類型番号（表の最右列）』を確認してください
・公募要領「14.2.実績報告時までに必要な書類」から、実績報告類型番号別の必要書類を確認し、本セクションから提出してください</t>
    <rPh sb="1" eb="5">
      <t>カクニンテジュン</t>
    </rPh>
    <rPh sb="8" eb="12">
      <t>コウボヨウリョウ</t>
    </rPh>
    <rPh sb="17" eb="21">
      <t>ジギョウショウケイ</t>
    </rPh>
    <rPh sb="21" eb="23">
      <t>ケイタイ</t>
    </rPh>
    <rPh sb="24" eb="25">
      <t>カカ</t>
    </rPh>
    <rPh sb="26" eb="30">
      <t>クブンセイリ</t>
    </rPh>
    <rPh sb="35" eb="37">
      <t>ジシン</t>
    </rPh>
    <rPh sb="38" eb="42">
      <t>コウフシンセイ</t>
    </rPh>
    <rPh sb="42" eb="44">
      <t>ルイケイ</t>
    </rPh>
    <rPh sb="44" eb="46">
      <t>バンゴウ</t>
    </rPh>
    <rPh sb="47" eb="49">
      <t>カクニン</t>
    </rPh>
    <rPh sb="57" eb="61">
      <t>ジッセキホウコク</t>
    </rPh>
    <rPh sb="61" eb="63">
      <t>ルイケイ</t>
    </rPh>
    <rPh sb="63" eb="65">
      <t>バンゴウ</t>
    </rPh>
    <rPh sb="66" eb="67">
      <t>ヒョウ</t>
    </rPh>
    <rPh sb="68" eb="71">
      <t>サイミギレツ</t>
    </rPh>
    <rPh sb="74" eb="76">
      <t>カクニン</t>
    </rPh>
    <rPh sb="84" eb="88">
      <t>コウボヨウリョウ</t>
    </rPh>
    <rPh sb="94" eb="99">
      <t>ジッセキホウコクジ</t>
    </rPh>
    <rPh sb="102" eb="104">
      <t>ヒツヨウ</t>
    </rPh>
    <rPh sb="105" eb="107">
      <t>ショルイ</t>
    </rPh>
    <rPh sb="111" eb="115">
      <t>ジッセキホウコク</t>
    </rPh>
    <rPh sb="115" eb="119">
      <t>ルイケイバンゴウ</t>
    </rPh>
    <rPh sb="119" eb="120">
      <t>ベツ</t>
    </rPh>
    <rPh sb="121" eb="125">
      <t>ヒツヨウショルイ</t>
    </rPh>
    <rPh sb="126" eb="128">
      <t>カクニン</t>
    </rPh>
    <rPh sb="130" eb="131">
      <t>ホン</t>
    </rPh>
    <rPh sb="138" eb="140">
      <t>テイシュツ</t>
    </rPh>
    <phoneticPr fontId="9"/>
  </si>
  <si>
    <t>『交付申請（別紙）』「承継完了報告_経営革新」シートに記載の「実績報告類型番号」を確認の上、選択入力してください
（なお、セクション「添付書類（承継完了時）」においては、こちらの実績類型番号に対応する必要書類を提出してください）
※公募要領「6.2.事業承継形態に係る区分整理」から、ご自身の該当する『実績報告類型番号（表の最右列）』をご確認いただけます</t>
  </si>
  <si>
    <t xml:space="preserve">【実績報告類型番号：1、3、4、5、6、7、8、9、10 で該当の場合】
経営資源引継ぎに係る契約書（事業譲渡契約書／株式譲渡契約書／株式交換契約書／合併契約書／分割契約書／株式移転契約書　等）を提出してください（クロージング日が確認できる資料を含む）
※不動産売買契約書等での代替は不可となります
※フランチャイズ契約は事業譲渡の対象外となります
※親族間にて個人事業を相続または贈与により事業譲渡され、事業譲渡契約書を作成していない場合は提出不要ですので、親族間にて個人事業を相続または贈与により事業譲渡に該当する旨を記載した書面（任意様式）を提出してください
</t>
    <rPh sb="30" eb="32">
      <t>ガイトウ</t>
    </rPh>
    <rPh sb="33" eb="35">
      <t>バアイ</t>
    </rPh>
    <rPh sb="37" eb="41">
      <t>ケイエイシゲン</t>
    </rPh>
    <rPh sb="41" eb="43">
      <t>ヒキツ</t>
    </rPh>
    <rPh sb="75" eb="77">
      <t>ガッペイ</t>
    </rPh>
    <rPh sb="77" eb="80">
      <t>ケイヤクショ</t>
    </rPh>
    <rPh sb="81" eb="86">
      <t>ブンカツケイヤクショ</t>
    </rPh>
    <rPh sb="87" eb="91">
      <t>カブシキイテン</t>
    </rPh>
    <rPh sb="91" eb="94">
      <t>ケイヤクショ</t>
    </rPh>
    <rPh sb="132" eb="134">
      <t>ケイヤク</t>
    </rPh>
    <rPh sb="135" eb="139">
      <t>ジギョウジョウト</t>
    </rPh>
    <rPh sb="140" eb="143">
      <t>タイショウガイ</t>
    </rPh>
    <phoneticPr fontId="9"/>
  </si>
  <si>
    <t>【実績報告類型番号：4、6、7、8、9、10 で該当の場合】
・株主名簿がない形態の法人は、承継前後の議決権が判る資料を提出してください
・代表者の原本証明を付して提出してください</t>
    <rPh sb="24" eb="26">
      <t>ガイトウ</t>
    </rPh>
    <rPh sb="27" eb="29">
      <t>バアイ</t>
    </rPh>
    <phoneticPr fontId="9"/>
  </si>
  <si>
    <t>【実績報告類型番号：4、5、7、8　で該当の場合】
・株主名簿がない形態の法人は、承継前後の議決権が判る資料を提出してください
・代表者の原本証明を付して提出してください</t>
    <rPh sb="19" eb="21">
      <t>ガイトウ</t>
    </rPh>
    <rPh sb="22" eb="24">
      <t>バアイ</t>
    </rPh>
    <phoneticPr fontId="9"/>
  </si>
  <si>
    <t xml:space="preserve">【実績報告類型番号：2、4、5、6、7、8、9、10 で該当の場合】
・実績報告類型番号9で法人新設でない場合には、その旨を記載した書面を添付してください
・代表者交代事実が履歴事項全部証明書で確認できない場合などは、閉鎖事項全部証明書（発行から 3 カ月以内のもの）を併せて提出してください
・別欄から履歴事項全部証明書を提出している場合でも、本欄から改めて提出してください
</t>
    <rPh sb="28" eb="30">
      <t>ガイトウ</t>
    </rPh>
    <rPh sb="31" eb="33">
      <t>バアイ</t>
    </rPh>
    <rPh sb="79" eb="82">
      <t>ダイヒョウシャ</t>
    </rPh>
    <rPh sb="82" eb="84">
      <t>コウタイ</t>
    </rPh>
    <rPh sb="84" eb="86">
      <t>ジジツ</t>
    </rPh>
    <rPh sb="135" eb="136">
      <t>アワ</t>
    </rPh>
    <rPh sb="138" eb="140">
      <t>テイシュツ</t>
    </rPh>
    <rPh sb="148" eb="150">
      <t>ベツラン</t>
    </rPh>
    <rPh sb="152" eb="156">
      <t>リレキジコウ</t>
    </rPh>
    <rPh sb="156" eb="161">
      <t>ゼンブショウメイショ</t>
    </rPh>
    <rPh sb="162" eb="164">
      <t>テイシュツ</t>
    </rPh>
    <rPh sb="168" eb="170">
      <t>バアイ</t>
    </rPh>
    <rPh sb="173" eb="175">
      <t>ホンラン</t>
    </rPh>
    <rPh sb="177" eb="178">
      <t>アラタ</t>
    </rPh>
    <rPh sb="180" eb="182">
      <t>テイシュツ</t>
    </rPh>
    <phoneticPr fontId="9"/>
  </si>
  <si>
    <t>【実績報告類型番号：5】
株式譲渡後に取締役の交代当が行われている場合は議事録を提出してください</t>
    <rPh sb="13" eb="18">
      <t>カブシキジョウトゴ</t>
    </rPh>
    <rPh sb="19" eb="22">
      <t>トリシマリヤク</t>
    </rPh>
    <rPh sb="23" eb="25">
      <t>コウタイ</t>
    </rPh>
    <rPh sb="25" eb="26">
      <t>トウ</t>
    </rPh>
    <rPh sb="27" eb="28">
      <t>オコナ</t>
    </rPh>
    <rPh sb="33" eb="35">
      <t>バアイ</t>
    </rPh>
    <phoneticPr fontId="9"/>
  </si>
  <si>
    <t>事務局から指示に基づく追加書類提出の場合など、上記以外に事業承継関連書類を提出する場合は本欄から実施してください</t>
    <rPh sb="0" eb="3">
      <t>ジムキョク</t>
    </rPh>
    <rPh sb="5" eb="7">
      <t>シジ</t>
    </rPh>
    <rPh sb="8" eb="9">
      <t>モト</t>
    </rPh>
    <rPh sb="11" eb="13">
      <t>ツイカ</t>
    </rPh>
    <rPh sb="13" eb="15">
      <t>ショルイ</t>
    </rPh>
    <rPh sb="15" eb="17">
      <t>テイシュツ</t>
    </rPh>
    <rPh sb="18" eb="20">
      <t>バアイ</t>
    </rPh>
    <rPh sb="23" eb="25">
      <t>ジョウキ</t>
    </rPh>
    <rPh sb="25" eb="27">
      <t>イガイ</t>
    </rPh>
    <rPh sb="28" eb="32">
      <t>ジギョウショウケイ</t>
    </rPh>
    <rPh sb="32" eb="36">
      <t>カンレンショルイ</t>
    </rPh>
    <rPh sb="37" eb="39">
      <t>テイシュツ</t>
    </rPh>
    <rPh sb="41" eb="43">
      <t>バアイ</t>
    </rPh>
    <rPh sb="44" eb="46">
      <t>ホンラン</t>
    </rPh>
    <rPh sb="48" eb="50">
      <t>ジッシ</t>
    </rPh>
    <phoneticPr fontId="9"/>
  </si>
  <si>
    <t>交付申請時点での直近の給与支払期間における賃金台帳の写しを提出してください</t>
    <rPh sb="29" eb="31">
      <t>テイシュツ</t>
    </rPh>
    <phoneticPr fontId="9"/>
  </si>
  <si>
    <t>M&amp;A（Ⅰ型、Ⅲ型）によって被承継者も補助事業実施場所となる場合は、被承継者分の賃金台帳の写しも併せて提出してください</t>
    <rPh sb="5" eb="6">
      <t>ガタ</t>
    </rPh>
    <rPh sb="8" eb="9">
      <t>ガタ</t>
    </rPh>
    <rPh sb="14" eb="18">
      <t>ヒショウケイシャ</t>
    </rPh>
    <rPh sb="19" eb="23">
      <t>ホジョジギョウ</t>
    </rPh>
    <rPh sb="23" eb="25">
      <t>ジッシ</t>
    </rPh>
    <rPh sb="25" eb="27">
      <t>バショ</t>
    </rPh>
    <rPh sb="30" eb="32">
      <t>バアイ</t>
    </rPh>
    <rPh sb="34" eb="38">
      <t>ヒショウケイシャ</t>
    </rPh>
    <rPh sb="38" eb="39">
      <t>ブン</t>
    </rPh>
    <rPh sb="40" eb="44">
      <t>チンギンダイチョウ</t>
    </rPh>
    <rPh sb="45" eb="46">
      <t>ウツ</t>
    </rPh>
    <rPh sb="48" eb="49">
      <t>アワ</t>
    </rPh>
    <rPh sb="51" eb="53">
      <t>テイシュツ</t>
    </rPh>
    <phoneticPr fontId="9"/>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phoneticPr fontId="9"/>
  </si>
  <si>
    <t>・承継者自身の身分証のみ有効です
・承継者が行う経営革新等に係る取組の実施地が当該地域（市区町村）であることが必須です</t>
    <rPh sb="1" eb="3">
      <t>ショウケイ</t>
    </rPh>
    <rPh sb="3" eb="4">
      <t>シャ</t>
    </rPh>
    <rPh sb="4" eb="6">
      <t>ジシン</t>
    </rPh>
    <rPh sb="7" eb="10">
      <t>ミブンショウ</t>
    </rPh>
    <rPh sb="12" eb="14">
      <t>ユウコウ</t>
    </rPh>
    <rPh sb="55" eb="57">
      <t>ヒッス</t>
    </rPh>
    <phoneticPr fontId="9"/>
  </si>
  <si>
    <t>加点事由（申請時点において、認定市区町村による特定創業支援等事業の支援を受けている）に該当する場合、提出してください</t>
    <phoneticPr fontId="9"/>
  </si>
  <si>
    <t>加点事由（補助対象事業となる事業承継の形態に係るPMI計画書（100日プラン等）が第三者により作成されている）に該当する場合は提出してください
※PMI（Post Merger lntegration）計画とは、事業承継後の事業再編・事業統合シナジーを早期に実現するための計画</t>
    <phoneticPr fontId="9"/>
  </si>
  <si>
    <t>地域未来牽引企業に該当する場合は提出してください</t>
    <rPh sb="9" eb="11">
      <t>ガイトウ</t>
    </rPh>
    <rPh sb="13" eb="15">
      <t>バアイ</t>
    </rPh>
    <rPh sb="16" eb="18">
      <t>テイシュツ</t>
    </rPh>
    <phoneticPr fontId="9"/>
  </si>
  <si>
    <t>健康経営優良法人に該当する場合は提出してください</t>
    <rPh sb="9" eb="11">
      <t>ガイトウ</t>
    </rPh>
    <rPh sb="11" eb="13">
      <t>バアイ</t>
    </rPh>
    <rPh sb="14" eb="16">
      <t>テイシュツ</t>
    </rPh>
    <phoneticPr fontId="9"/>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9"/>
  </si>
  <si>
    <t>氏名の間にスペースを入れずに入力してください
本補助金の申請を担当される方の情報を記入してください</t>
  </si>
  <si>
    <t>本補助金の申請を担当される方の情報を記入してください</t>
  </si>
  <si>
    <t>本申請に使用されるgBizIDを記入してください</t>
  </si>
  <si>
    <t>同意いただけない場合、申請できません
利用規約　プライバシーポリシー</t>
  </si>
  <si>
    <t>例）●年●月に息子に事業承継を完了する計画を立てた上で税理士等と準備を進めているため。</t>
    <rPh sb="0" eb="1">
      <t>レイ</t>
    </rPh>
    <rPh sb="3" eb="4">
      <t>ネン</t>
    </rPh>
    <rPh sb="5" eb="6">
      <t>ガツ</t>
    </rPh>
    <rPh sb="7" eb="9">
      <t>ムスコ</t>
    </rPh>
    <rPh sb="10" eb="14">
      <t>ジギョウショウケイ</t>
    </rPh>
    <rPh sb="15" eb="17">
      <t>カンリョウ</t>
    </rPh>
    <rPh sb="19" eb="21">
      <t>ケイカク</t>
    </rPh>
    <rPh sb="22" eb="23">
      <t>タ</t>
    </rPh>
    <rPh sb="25" eb="26">
      <t>ウエ</t>
    </rPh>
    <rPh sb="27" eb="30">
      <t>ゼイリシ</t>
    </rPh>
    <rPh sb="30" eb="31">
      <t>トウ</t>
    </rPh>
    <rPh sb="32" eb="34">
      <t>ジュンビ</t>
    </rPh>
    <rPh sb="35" eb="36">
      <t>スス</t>
    </rPh>
    <phoneticPr fontId="12"/>
  </si>
  <si>
    <t>代表取締役</t>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12"/>
  </si>
  <si>
    <t>鈴木一郎</t>
    <rPh sb="2" eb="3">
      <t>イチ</t>
    </rPh>
    <phoneticPr fontId="12"/>
  </si>
  <si>
    <t>※フォームによる入力ヒントの出し分けあり。
■フォーム7のとき、以下の文言を表示。
---
承継済の場合は、履歴事項全部証明書の記載通りに入力してください 
承継予定の場合は、承継予定者の氏名を入力してください
---
■フォーム3、4、11、12のとき、以下の文言を表示。
---
履歴事項全部証明書の記載通りに入力してください
---</t>
    <rPh sb="128" eb="130">
      <t>イカ</t>
    </rPh>
    <rPh sb="131" eb="133">
      <t>モンゴン</t>
    </rPh>
    <rPh sb="134" eb="136">
      <t>ヒョウジ</t>
    </rPh>
    <phoneticPr fontId="1"/>
  </si>
  <si>
    <t>理解した
該当なし</t>
    <rPh sb="5" eb="7">
      <t>ガイトウ</t>
    </rPh>
    <phoneticPr fontId="9"/>
  </si>
  <si>
    <t>法人の場合は履歴事項全部証明書（または閉鎖事業全部証明書等）に記載の本店所在地、個人事業主の場合は承継者の住民票（または除票）に記載された住所を記入してください</t>
    <phoneticPr fontId="9"/>
  </si>
  <si>
    <t>例）事業承継2020年12月末に行われた場合は、2020年12月末時点での被承継者情報および直近期末（2020年12月の直前決算期）の財務情報等を回答してください</t>
    <rPh sb="0" eb="1">
      <t>レイ</t>
    </rPh>
    <rPh sb="2" eb="6">
      <t>ジギョウショウケイ</t>
    </rPh>
    <rPh sb="10" eb="11">
      <t>ネン</t>
    </rPh>
    <rPh sb="13" eb="14">
      <t>ガツ</t>
    </rPh>
    <rPh sb="14" eb="15">
      <t>マツ</t>
    </rPh>
    <rPh sb="16" eb="17">
      <t>オコナ</t>
    </rPh>
    <rPh sb="20" eb="22">
      <t>バアイ</t>
    </rPh>
    <rPh sb="28" eb="29">
      <t>ネン</t>
    </rPh>
    <rPh sb="31" eb="32">
      <t>ガツ</t>
    </rPh>
    <rPh sb="32" eb="33">
      <t>マツ</t>
    </rPh>
    <rPh sb="33" eb="35">
      <t>ジテン</t>
    </rPh>
    <rPh sb="37" eb="41">
      <t>ヒショウケイシャ</t>
    </rPh>
    <rPh sb="41" eb="43">
      <t>ジョウホウ</t>
    </rPh>
    <rPh sb="46" eb="48">
      <t>チョッキン</t>
    </rPh>
    <rPh sb="48" eb="50">
      <t>キマツ</t>
    </rPh>
    <rPh sb="55" eb="56">
      <t>ネン</t>
    </rPh>
    <rPh sb="58" eb="59">
      <t>ガツ</t>
    </rPh>
    <rPh sb="60" eb="62">
      <t>チョクゼン</t>
    </rPh>
    <rPh sb="62" eb="64">
      <t>ケッサン</t>
    </rPh>
    <rPh sb="64" eb="65">
      <t>キ</t>
    </rPh>
    <rPh sb="67" eb="71">
      <t>ザイムジョウホウ</t>
    </rPh>
    <rPh sb="71" eb="72">
      <t>トウ</t>
    </rPh>
    <rPh sb="73" eb="75">
      <t>カイトウ</t>
    </rPh>
    <phoneticPr fontId="14"/>
  </si>
  <si>
    <t>このセクションでは被承継者の事業承継時点での直前期の経営状況を記入してください
例）2020年12月に事業承継を実施した場合、2020年12月時点での直前期が相当します
半角数字6桁で入力してください（年は西暦4桁、月は2桁）</t>
    <phoneticPr fontId="1"/>
  </si>
  <si>
    <t>このセクションでは被承継者の直前期の経営状況を記入してください
直前期とは【本補助金の交付申請日時点における直近の決算期】を指します
（承継時点における直近の決算期ではありません）
※【申請日時点における直近の決算期】＝【事業承継時点での直前の決算期】である場合には、「被承継者：経営状況（承継直前期）」セクションで回答済となりますので、記載は不要です
半角数字6桁で入力してください（年は西暦4桁、月は2桁）</t>
    <phoneticPr fontId="9"/>
  </si>
  <si>
    <t>3810_「アトツギ甲子園」の出場者である</t>
    <rPh sb="10" eb="13">
      <t>コウシエン</t>
    </rPh>
    <rPh sb="15" eb="18">
      <t>シュツジョウシャ</t>
    </rPh>
    <phoneticPr fontId="1"/>
  </si>
  <si>
    <t>直近の事業年度（申告済み）と2期前の事業年度、双方の所得税青色申告決算書（P1～P4）を提出してください</t>
    <rPh sb="0" eb="2">
      <t>チョッキン</t>
    </rPh>
    <rPh sb="3" eb="5">
      <t>ジギョウ</t>
    </rPh>
    <rPh sb="5" eb="7">
      <t>ネンド</t>
    </rPh>
    <rPh sb="8" eb="10">
      <t>シンコク</t>
    </rPh>
    <rPh sb="10" eb="11">
      <t>ズ</t>
    </rPh>
    <rPh sb="15" eb="16">
      <t>キ</t>
    </rPh>
    <rPh sb="16" eb="17">
      <t>マエ</t>
    </rPh>
    <rPh sb="18" eb="20">
      <t>ジギョウ</t>
    </rPh>
    <rPh sb="20" eb="22">
      <t>ネンド</t>
    </rPh>
    <rPh sb="23" eb="25">
      <t>ソウホウ</t>
    </rPh>
    <rPh sb="26" eb="29">
      <t>ショトクゼイ</t>
    </rPh>
    <rPh sb="29" eb="31">
      <t>アオイロ</t>
    </rPh>
    <rPh sb="31" eb="33">
      <t>シンコク</t>
    </rPh>
    <rPh sb="33" eb="36">
      <t>ケッサンショ</t>
    </rPh>
    <rPh sb="44" eb="46">
      <t>テイシュツ</t>
    </rPh>
    <phoneticPr fontId="9"/>
  </si>
  <si>
    <t>8911_アトツギ甲子園の出場証憑</t>
    <rPh sb="9" eb="12">
      <t>コウシエン</t>
    </rPh>
    <rPh sb="13" eb="15">
      <t>シュツジョウ</t>
    </rPh>
    <rPh sb="15" eb="17">
      <t>ショウヒョウ</t>
    </rPh>
    <phoneticPr fontId="12"/>
  </si>
  <si>
    <t>添付書類（承継未了時）</t>
    <phoneticPr fontId="9"/>
  </si>
  <si>
    <t>8768_【未来の承継】未来の承継実施に係る誓約書</t>
    <phoneticPr fontId="9"/>
  </si>
  <si>
    <t>Webサイトより様式ダウンロードの上、記入・提出してください</t>
    <phoneticPr fontId="9"/>
  </si>
  <si>
    <t>最終更新日</t>
    <rPh sb="0" eb="2">
      <t>サイシュウ</t>
    </rPh>
    <rPh sb="2" eb="5">
      <t>コウシンビ</t>
    </rPh>
    <phoneticPr fontId="9"/>
  </si>
  <si>
    <t>最新Version</t>
    <rPh sb="0" eb="2">
      <t>サイシン</t>
    </rPh>
    <phoneticPr fontId="9"/>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 xml:space="preserve">上記の事由に該当する場合は、審査において加点対象となります
この事由について、該当することを証する書類を添付してください
</t>
    <rPh sb="22" eb="24">
      <t>タイショウ</t>
    </rPh>
    <phoneticPr fontId="9"/>
  </si>
  <si>
    <t>東京都事業承継・引継ぎ支援センター</t>
    <rPh sb="0" eb="3">
      <t>トウキョウト</t>
    </rPh>
    <rPh sb="3" eb="7">
      <t>ジギョウショウケイ</t>
    </rPh>
    <rPh sb="8" eb="10">
      <t>ヒキツ</t>
    </rPh>
    <rPh sb="11" eb="13">
      <t>シエン</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8912_ワーク・ライフ・バランス等の推進の取り組みを証する書類</t>
  </si>
  <si>
    <t xml:space="preserve">基準適合一般事業主認定通知書の写しを本欄に添付してください
</t>
    <phoneticPr fontId="9"/>
  </si>
  <si>
    <t>他の補助金等の実績説明</t>
    <phoneticPr fontId="1"/>
  </si>
  <si>
    <t>本セクションでは、本補助金申請に際して、国及び地方自治体の他の補助金、助成金を活用する事業への採択状況に関して記載をお願いいたします。</t>
    <phoneticPr fontId="1"/>
  </si>
  <si>
    <t>3811_ワーク・ライフ・バランス等の推進の取り組みを実施している</t>
    <phoneticPr fontId="1"/>
  </si>
  <si>
    <t>7210_(20).補助対象者は、公募要領等に定める要件を充足しない等の理由により事務局が補助金の返還を求めた場合、補助金の返還に応じることを誓約します。</t>
    <phoneticPr fontId="12"/>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9"/>
  </si>
  <si>
    <t>Ver1.0</t>
    <phoneticPr fontId="9"/>
  </si>
  <si>
    <t>0206_事業承継の形態</t>
    <phoneticPr fontId="9"/>
  </si>
  <si>
    <t>上記の事由に該当する場合は、審査において加点対象となります
この事由について、該当することを証する書類を添付してください
　</t>
    <rPh sb="22" eb="24">
      <t>タイショウ</t>
    </rPh>
    <phoneticPr fontId="9"/>
  </si>
  <si>
    <t>加点事由に該当することの申告</t>
    <phoneticPr fontId="9"/>
  </si>
  <si>
    <t>7240_(23).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意することを誓約します。</t>
  </si>
  <si>
    <t>8630_【グループ申請時】出資関係図及びグループ一覧表</t>
    <rPh sb="10" eb="13">
      <t>シンセイジ</t>
    </rPh>
    <rPh sb="14" eb="19">
      <t>シュッシカンケイズ</t>
    </rPh>
    <rPh sb="19" eb="20">
      <t>オヨ</t>
    </rPh>
    <rPh sb="25" eb="27">
      <t>イチラン</t>
    </rPh>
    <rPh sb="27" eb="28">
      <t>ヒョウ</t>
    </rPh>
    <phoneticPr fontId="1"/>
  </si>
  <si>
    <t>0103_グループ申請に該当するか</t>
    <rPh sb="9" eb="11">
      <t>シンセイ</t>
    </rPh>
    <rPh sb="12" eb="14">
      <t>ガイトウ</t>
    </rPh>
    <phoneticPr fontId="9"/>
  </si>
  <si>
    <t>2
3
4</t>
    <phoneticPr fontId="1"/>
  </si>
  <si>
    <t>KK0000</t>
    <phoneticPr fontId="9"/>
  </si>
  <si>
    <t>8795_譲渡金額</t>
    <rPh sb="5" eb="9">
      <t>ジョウトキンガク</t>
    </rPh>
    <phoneticPr fontId="9"/>
  </si>
  <si>
    <t>9000000</t>
    <phoneticPr fontId="9"/>
  </si>
  <si>
    <t>0105_【グループ申請時】グループ申請の通番</t>
    <rPh sb="10" eb="12">
      <t>シンセイ</t>
    </rPh>
    <rPh sb="12" eb="13">
      <t>ジ</t>
    </rPh>
    <rPh sb="18" eb="20">
      <t>シンセイ</t>
    </rPh>
    <rPh sb="21" eb="23">
      <t>ツウバン</t>
    </rPh>
    <phoneticPr fontId="9"/>
  </si>
  <si>
    <t>1
2
3
4</t>
    <phoneticPr fontId="1"/>
  </si>
  <si>
    <t xml:space="preserve">グループ申請を実施する場合のみ、本申請がグループ申請の総件数の何番目に該当するか選択してください
</t>
    <rPh sb="4" eb="6">
      <t>シンセイ</t>
    </rPh>
    <rPh sb="7" eb="9">
      <t>ジッシ</t>
    </rPh>
    <rPh sb="11" eb="13">
      <t>バアイ</t>
    </rPh>
    <rPh sb="16" eb="19">
      <t>ホンシンセイ</t>
    </rPh>
    <rPh sb="24" eb="26">
      <t>シンセイ</t>
    </rPh>
    <rPh sb="28" eb="30">
      <t>ケンスウ</t>
    </rPh>
    <rPh sb="40" eb="42">
      <t>センタク</t>
    </rPh>
    <phoneticPr fontId="9"/>
  </si>
  <si>
    <t>1.創業支援類型(Ⅰ型)
2.経営者交代類型(Ⅱ型)
3.M&amp;A類型(Ⅲ型)</t>
    <phoneticPr fontId="9"/>
  </si>
  <si>
    <t>0208_承継者の被承継者との関係</t>
    <phoneticPr fontId="9"/>
  </si>
  <si>
    <t>創業支援類型(Ⅰ型)</t>
    <rPh sb="0" eb="2">
      <t>ソウギョウ</t>
    </rPh>
    <rPh sb="2" eb="4">
      <t>シエン</t>
    </rPh>
    <rPh sb="4" eb="6">
      <t>ルイケイ</t>
    </rPh>
    <rPh sb="8" eb="9">
      <t>カタ</t>
    </rPh>
    <phoneticPr fontId="1"/>
  </si>
  <si>
    <t>経営者交代類型(Ⅱ型)　</t>
    <phoneticPr fontId="1"/>
  </si>
  <si>
    <t>M&amp;A類型(Ⅲ型)　</t>
    <phoneticPr fontId="1"/>
  </si>
  <si>
    <t xml:space="preserve">グループ申請は、申請者である親会社が、2者以上の連結子会社と共同申請を実施する際の申請です
事業承継対象期間の始期～交付申請時点で子会社化が完了していることが要件となります
詳細は公募要領等からご確認ください
※このフォームはグループ申請用とそれ以外用がありますので、補助金名をご確認の上、申請してください
　グループ申請以外⇒『中小企業生産性革命推進事業_事業承継・引継ぎ補助金(8次公募)_経営革新枠』
　グループ申請時⇒『中小企業生産性革命推進事業_事業承継・引継ぎ補助金(8次公募)_経営革新枠_グループ申請用』
</t>
    <rPh sb="4" eb="6">
      <t>シンセイ</t>
    </rPh>
    <rPh sb="8" eb="11">
      <t>シンセイシャ</t>
    </rPh>
    <rPh sb="14" eb="17">
      <t>オヤガイシャ</t>
    </rPh>
    <rPh sb="20" eb="21">
      <t>シャ</t>
    </rPh>
    <rPh sb="21" eb="23">
      <t>イジョウ</t>
    </rPh>
    <rPh sb="24" eb="29">
      <t>レンケツコガイシャ</t>
    </rPh>
    <rPh sb="30" eb="34">
      <t>キョウドウシンセイ</t>
    </rPh>
    <rPh sb="35" eb="37">
      <t>ジッシ</t>
    </rPh>
    <rPh sb="39" eb="40">
      <t>サイ</t>
    </rPh>
    <rPh sb="41" eb="43">
      <t>シンセイ</t>
    </rPh>
    <rPh sb="46" eb="50">
      <t>ジギョウショウケイ</t>
    </rPh>
    <rPh sb="50" eb="54">
      <t>タイショウキカン</t>
    </rPh>
    <rPh sb="55" eb="57">
      <t>シキ</t>
    </rPh>
    <rPh sb="58" eb="64">
      <t>コウフシンセイジテン</t>
    </rPh>
    <rPh sb="65" eb="68">
      <t>コガイシャ</t>
    </rPh>
    <rPh sb="68" eb="69">
      <t>カ</t>
    </rPh>
    <rPh sb="70" eb="72">
      <t>カンリョウ</t>
    </rPh>
    <rPh sb="79" eb="81">
      <t>ヨウケン</t>
    </rPh>
    <rPh sb="87" eb="89">
      <t>ショウサイ</t>
    </rPh>
    <rPh sb="90" eb="94">
      <t>コウボヨウリョウ</t>
    </rPh>
    <rPh sb="94" eb="95">
      <t>トウ</t>
    </rPh>
    <rPh sb="98" eb="100">
      <t>カクニン</t>
    </rPh>
    <rPh sb="117" eb="119">
      <t>シンセイ</t>
    </rPh>
    <rPh sb="119" eb="120">
      <t>ヨウ</t>
    </rPh>
    <rPh sb="123" eb="125">
      <t>イガイ</t>
    </rPh>
    <rPh sb="125" eb="126">
      <t>ヨウ</t>
    </rPh>
    <rPh sb="134" eb="138">
      <t>ホジョキンメイ</t>
    </rPh>
    <rPh sb="140" eb="142">
      <t>カクニン</t>
    </rPh>
    <rPh sb="143" eb="144">
      <t>ウエ</t>
    </rPh>
    <rPh sb="145" eb="147">
      <t>シンセイ</t>
    </rPh>
    <rPh sb="201" eb="202">
      <t>ワク</t>
    </rPh>
    <rPh sb="250" eb="251">
      <t>ワク</t>
    </rPh>
    <phoneticPr fontId="9"/>
  </si>
  <si>
    <t>0104_【グループ申請時】グループ申請の総数</t>
    <rPh sb="10" eb="12">
      <t>シンセイ</t>
    </rPh>
    <rPh sb="12" eb="13">
      <t>ジ</t>
    </rPh>
    <rPh sb="18" eb="20">
      <t>シンセイ</t>
    </rPh>
    <rPh sb="21" eb="22">
      <t>ソウ</t>
    </rPh>
    <rPh sb="22" eb="23">
      <t>カズ</t>
    </rPh>
    <phoneticPr fontId="9"/>
  </si>
  <si>
    <t xml:space="preserve">グループ申請を実施する場合のみ、本申請を含めたグループ申請件数の総数を選択してください
例）A社(親会社)、B社(子会社)、C社(子会社)のグループ申請として、A社-B社、A社-C社の共同申請を行う場合…申請数は2
</t>
    <rPh sb="4" eb="6">
      <t>シンセイ</t>
    </rPh>
    <rPh sb="7" eb="9">
      <t>ジッシ</t>
    </rPh>
    <rPh sb="11" eb="13">
      <t>バアイ</t>
    </rPh>
    <rPh sb="20" eb="21">
      <t>フク</t>
    </rPh>
    <rPh sb="27" eb="29">
      <t>シンセイ</t>
    </rPh>
    <rPh sb="29" eb="31">
      <t>ケンスウ</t>
    </rPh>
    <rPh sb="32" eb="34">
      <t>ソウスウ</t>
    </rPh>
    <rPh sb="35" eb="37">
      <t>センタク</t>
    </rPh>
    <rPh sb="44" eb="45">
      <t>レイ</t>
    </rPh>
    <rPh sb="47" eb="48">
      <t>シャ</t>
    </rPh>
    <rPh sb="49" eb="52">
      <t>オヤガイシャ</t>
    </rPh>
    <rPh sb="55" eb="56">
      <t>シャ</t>
    </rPh>
    <rPh sb="57" eb="60">
      <t>コガイシャ</t>
    </rPh>
    <rPh sb="63" eb="64">
      <t>シャ</t>
    </rPh>
    <rPh sb="65" eb="68">
      <t>コガイシャ</t>
    </rPh>
    <rPh sb="74" eb="76">
      <t>シンセイ</t>
    </rPh>
    <rPh sb="81" eb="82">
      <t>シャ</t>
    </rPh>
    <rPh sb="84" eb="85">
      <t>シャ</t>
    </rPh>
    <rPh sb="87" eb="88">
      <t>シャ</t>
    </rPh>
    <rPh sb="90" eb="91">
      <t>シャ</t>
    </rPh>
    <rPh sb="92" eb="96">
      <t>キョウドウシンセイ</t>
    </rPh>
    <rPh sb="97" eb="98">
      <t>オコナ</t>
    </rPh>
    <rPh sb="99" eb="101">
      <t>バアイ</t>
    </rPh>
    <rPh sb="102" eb="105">
      <t>シンセイスウ</t>
    </rPh>
    <phoneticPr fontId="9"/>
  </si>
  <si>
    <t xml:space="preserve">※フォームによる選択肢の出し分けあり。
フォーム1、9：選択肢1、2
フォーム3、11：選択肢1～7
フォーム7：選択肢8
上記以外：選択肢2
1.株式譲渡
2.事業譲渡
3.株式交換
4.吸収合併
5.吸収分割
6.株式移転
7.新設合併
8.同一法人
</t>
    <phoneticPr fontId="9"/>
  </si>
  <si>
    <t>※フォームによる入力ヒントの出し分けあり。
■フォーム1、3、9、11のとき、以下の文言を表示。
---
該当する事業承継の形態を選択してください
---
■フォーム7のとき、以下の文言を表示。
---
事業承継の形態が同一法人内の代表者交代であることを確認の上チェックをしてください
---
■上記以外、以下の文言を表示。
---
事業承継の形態が事業譲渡であることを確認の上チェックをしてください
---</t>
    <rPh sb="8" eb="10">
      <t>ニュウリョク</t>
    </rPh>
    <rPh sb="14" eb="15">
      <t>ダ</t>
    </rPh>
    <rPh sb="16" eb="17">
      <t>ワ</t>
    </rPh>
    <rPh sb="39" eb="41">
      <t>イカ</t>
    </rPh>
    <rPh sb="42" eb="44">
      <t>モンゴン</t>
    </rPh>
    <rPh sb="45" eb="47">
      <t>ヒョウジ</t>
    </rPh>
    <rPh sb="148" eb="152">
      <t>ジョウキイガイ</t>
    </rPh>
    <rPh sb="153" eb="155">
      <t>イカ</t>
    </rPh>
    <rPh sb="156" eb="158">
      <t>モンゴン</t>
    </rPh>
    <rPh sb="159" eb="161">
      <t>ヒョウジ</t>
    </rPh>
    <phoneticPr fontId="9"/>
  </si>
  <si>
    <t>0217_宣誓事項：申請類型が「M&amp;A類型(Ⅲ型)」の場合、被承継者が補助対象者の親族である(親族内承継である)場合、補助事業の対象外となることを理解しました。</t>
    <rPh sb="5" eb="9">
      <t>センセイジコウ</t>
    </rPh>
    <rPh sb="10" eb="14">
      <t>シンセイルイケイ</t>
    </rPh>
    <rPh sb="19" eb="20">
      <t>ルイ</t>
    </rPh>
    <rPh sb="56" eb="58">
      <t>バアイ</t>
    </rPh>
    <rPh sb="59" eb="63">
      <t>ホジョジギョウ</t>
    </rPh>
    <rPh sb="64" eb="67">
      <t>タイショウガイ</t>
    </rPh>
    <rPh sb="73" eb="75">
      <t>リカイ</t>
    </rPh>
    <phoneticPr fontId="9"/>
  </si>
  <si>
    <t>0211_0210で「該当あり」と回答した場合の交付申請番号</t>
    <rPh sb="11" eb="13">
      <t>ガイトウ</t>
    </rPh>
    <rPh sb="17" eb="19">
      <t>カイトウ</t>
    </rPh>
    <rPh sb="21" eb="23">
      <t>バアイ</t>
    </rPh>
    <rPh sb="24" eb="30">
      <t>コウフシンセイバンゴウ</t>
    </rPh>
    <phoneticPr fontId="9"/>
  </si>
  <si>
    <r>
      <t xml:space="preserve">・経営者交代類型(Ⅱ型)又はM&amp;A類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
</t>
    </r>
    <r>
      <rPr>
        <b/>
        <sz val="11"/>
        <rFont val="Meiryo UI"/>
        <family val="3"/>
        <charset val="128"/>
      </rPr>
      <t xml:space="preserve">・複数の条件に該当する場合は、提出証憑との整合がとれる条件をいずれか1つ選択してください
</t>
    </r>
    <r>
      <rPr>
        <u/>
        <sz val="11"/>
        <rFont val="Meiryo UI"/>
        <family val="3"/>
        <charset val="128"/>
      </rPr>
      <t>・同一法人内の代表者交代における「未来の承継」の場合は、●印から該当する要件を選択してください</t>
    </r>
    <r>
      <rPr>
        <b/>
        <sz val="11"/>
        <rFont val="Meiryo UI"/>
        <family val="3"/>
        <charset val="128"/>
      </rPr>
      <t xml:space="preserve">
</t>
    </r>
    <r>
      <rPr>
        <sz val="11"/>
        <rFont val="Meiryo UI"/>
        <family val="3"/>
        <charset val="128"/>
      </rPr>
      <t xml:space="preserve">・代表者の経歴および当該資格要件の充足状況の詳細については、「交付申請（別紙）経営革新等の内容や補助事業期間を通じた事業計画」に記載の上提出してください
＜選択肢(3)に関する補足＞
・(3)-1番目：創業・承継に関する研修等の受講 - 産業競争力強化法に規定される認定特定創業支援等事業を受けた場合、選択してください
・(3)-2番目：創業・承継に関する研修等の受講 - 地域創業促進支援事業（平成 29 年度以降は潜在的創業者掘り起こし事業）を受けた場合、選択してください
・(3)-3番目：創業・承継に関する研修等の受講 - 中小企業大学校の実施する経営者・後継者向けの研修を履修した場合、選択してください
</t>
    </r>
    <rPh sb="6" eb="7">
      <t>ルイ</t>
    </rPh>
    <rPh sb="17" eb="18">
      <t>ルイ</t>
    </rPh>
    <rPh sb="162" eb="164">
      <t>テイシュツ</t>
    </rPh>
    <rPh sb="193" eb="195">
      <t>ドウイツ</t>
    </rPh>
    <rPh sb="195" eb="197">
      <t>ホウジン</t>
    </rPh>
    <rPh sb="197" eb="198">
      <t>ナイ</t>
    </rPh>
    <rPh sb="199" eb="202">
      <t>ダイヒョウシャ</t>
    </rPh>
    <rPh sb="202" eb="204">
      <t>コウタイ</t>
    </rPh>
    <rPh sb="209" eb="211">
      <t>ミライ</t>
    </rPh>
    <rPh sb="212" eb="214">
      <t>ショウケイ</t>
    </rPh>
    <rPh sb="216" eb="218">
      <t>バアイ</t>
    </rPh>
    <rPh sb="221" eb="222">
      <t>ジルシ</t>
    </rPh>
    <rPh sb="224" eb="226">
      <t>ガイトウ</t>
    </rPh>
    <rPh sb="228" eb="230">
      <t>ヨウケン</t>
    </rPh>
    <rPh sb="231" eb="233">
      <t>センタク</t>
    </rPh>
    <rPh sb="271" eb="275">
      <t>コウフシンセイ</t>
    </rPh>
    <rPh sb="276" eb="278">
      <t>ベッシ</t>
    </rPh>
    <rPh sb="388" eb="390">
      <t>バアイ</t>
    </rPh>
    <rPh sb="391" eb="393">
      <t>センタク</t>
    </rPh>
    <rPh sb="467" eb="469">
      <t>バアイ</t>
    </rPh>
    <rPh sb="470" eb="472">
      <t>センタク</t>
    </rPh>
    <rPh sb="535" eb="537">
      <t>バアイ</t>
    </rPh>
    <rPh sb="538" eb="540">
      <t>センタク</t>
    </rPh>
    <phoneticPr fontId="9"/>
  </si>
  <si>
    <r>
      <t xml:space="preserve">補助事業期間において一定の賃上げを実施した場合においては、補助上限額が800万円となります
なお、補助額の内600万円を超え800万円以下の部分の補助率は、一律1/2以内となります（一定の賃上げを実施しない場合、補助上限額は600万円となります）
本セクションでは、補助上限額引上げに際しての最低賃金に係る賃上げ実施に関して回答してください
※【注意】加点事由としての賃金引き上げについては回答不要です
</t>
    </r>
    <r>
      <rPr>
        <u/>
        <sz val="11"/>
        <rFont val="Meiryo UI"/>
        <family val="3"/>
        <charset val="128"/>
      </rPr>
      <t xml:space="preserve">尚、交付申請時に一定の賃上げ実施意向を表明せず、事後的に賃上げを実施して補助事業期間終了時に賃上げ要件を充足しても、補助上限額（600万円）は変更しないので注意してください
</t>
    </r>
    <rPh sb="78" eb="80">
      <t>イチリツ</t>
    </rPh>
    <rPh sb="124" eb="125">
      <t>ホン</t>
    </rPh>
    <rPh sb="133" eb="138">
      <t>ホジョジョウゲンガク</t>
    </rPh>
    <rPh sb="138" eb="140">
      <t>ヒキア</t>
    </rPh>
    <rPh sb="142" eb="143">
      <t>サイ</t>
    </rPh>
    <rPh sb="146" eb="150">
      <t>サイテイチンギン</t>
    </rPh>
    <rPh sb="151" eb="152">
      <t>カカ</t>
    </rPh>
    <rPh sb="153" eb="155">
      <t>チンア</t>
    </rPh>
    <rPh sb="156" eb="158">
      <t>ジッシ</t>
    </rPh>
    <rPh sb="159" eb="160">
      <t>カン</t>
    </rPh>
    <rPh sb="162" eb="164">
      <t>カイトウ</t>
    </rPh>
    <rPh sb="173" eb="175">
      <t>チュウイ</t>
    </rPh>
    <rPh sb="176" eb="178">
      <t>カテン</t>
    </rPh>
    <rPh sb="178" eb="180">
      <t>ジユウ</t>
    </rPh>
    <rPh sb="184" eb="186">
      <t>チンギン</t>
    </rPh>
    <rPh sb="186" eb="187">
      <t>ヒ</t>
    </rPh>
    <rPh sb="188" eb="189">
      <t>ア</t>
    </rPh>
    <rPh sb="195" eb="197">
      <t>カイトウ</t>
    </rPh>
    <rPh sb="197" eb="199">
      <t>フヨウ</t>
    </rPh>
    <rPh sb="202" eb="203">
      <t>ナオ</t>
    </rPh>
    <rPh sb="210" eb="212">
      <t>イッテイ</t>
    </rPh>
    <rPh sb="213" eb="215">
      <t>チンア</t>
    </rPh>
    <rPh sb="216" eb="218">
      <t>ジッシ</t>
    </rPh>
    <phoneticPr fontId="9"/>
  </si>
  <si>
    <t>①地域別最低賃金＋50円以上の賃上げ
②事業場内最低賃金＋50円以上の賃上げ</t>
    <rPh sb="3" eb="4">
      <t>ベツ</t>
    </rPh>
    <phoneticPr fontId="9"/>
  </si>
  <si>
    <t xml:space="preserve">事業場内最低賃金が地域別最低賃金＋50円以上である場合（①をすでに達成している場合）は、②を選択してください
</t>
    <rPh sb="0" eb="3">
      <t>ジギョウジョウ</t>
    </rPh>
    <rPh sb="3" eb="5">
      <t>サイテイ</t>
    </rPh>
    <rPh sb="5" eb="7">
      <t>チンギン</t>
    </rPh>
    <rPh sb="11" eb="12">
      <t>ベツ</t>
    </rPh>
    <rPh sb="24" eb="26">
      <t>バアイ</t>
    </rPh>
    <rPh sb="32" eb="34">
      <t>タッセイ</t>
    </rPh>
    <rPh sb="38" eb="40">
      <t>バアイ</t>
    </rPh>
    <rPh sb="45" eb="47">
      <t>センタク</t>
    </rPh>
    <phoneticPr fontId="9"/>
  </si>
  <si>
    <t xml:space="preserve">被承継者の事業場についても補助事業先となる場合、被承継者の地域別最低賃金を記入してください
※被承継者の支払経費を補助対象とする共同申請の場合で、承継者が賃上げを実施する場合は、被承継者においても賃上げの実施が必須となります
</t>
    <rPh sb="0" eb="4">
      <t>ヒショウケイシャ</t>
    </rPh>
    <rPh sb="5" eb="8">
      <t>ジギョウジョウ</t>
    </rPh>
    <rPh sb="13" eb="17">
      <t>ホジョジギョウ</t>
    </rPh>
    <rPh sb="17" eb="18">
      <t>サキ</t>
    </rPh>
    <rPh sb="21" eb="23">
      <t>バアイ</t>
    </rPh>
    <rPh sb="24" eb="28">
      <t>ヒショウケイシャ</t>
    </rPh>
    <rPh sb="29" eb="32">
      <t>チイキベツ</t>
    </rPh>
    <rPh sb="32" eb="34">
      <t>サイテイ</t>
    </rPh>
    <rPh sb="34" eb="36">
      <t>チンギン</t>
    </rPh>
    <rPh sb="37" eb="39">
      <t>キニュウ</t>
    </rPh>
    <rPh sb="69" eb="71">
      <t>バアイ</t>
    </rPh>
    <rPh sb="73" eb="76">
      <t>ショウケイシャ</t>
    </rPh>
    <rPh sb="77" eb="79">
      <t>チンア</t>
    </rPh>
    <rPh sb="81" eb="83">
      <t>ジッシ</t>
    </rPh>
    <rPh sb="85" eb="87">
      <t>バアイ</t>
    </rPh>
    <rPh sb="89" eb="93">
      <t>ヒショウケイシャ</t>
    </rPh>
    <rPh sb="98" eb="100">
      <t>チンア</t>
    </rPh>
    <rPh sb="102" eb="104">
      <t>ジッシ</t>
    </rPh>
    <rPh sb="105" eb="107">
      <t>ヒッス</t>
    </rPh>
    <phoneticPr fontId="9"/>
  </si>
  <si>
    <t xml:space="preserve">被承継者の事業場についても補助事業先となる場合、被承継者の事業場内最低賃金を記入してください
※被承継者の支払経費を補助対象とする共同申請の場合で、承継者が賃上げを実施する場合は、被承継者においても賃上げの実施が必須となります
</t>
    <rPh sb="0" eb="4">
      <t>ヒショウケイシャ</t>
    </rPh>
    <rPh sb="5" eb="8">
      <t>ジギョウジョウ</t>
    </rPh>
    <rPh sb="13" eb="17">
      <t>ホジョジギョウ</t>
    </rPh>
    <rPh sb="17" eb="18">
      <t>サキ</t>
    </rPh>
    <rPh sb="21" eb="23">
      <t>バアイ</t>
    </rPh>
    <rPh sb="24" eb="28">
      <t>ヒショウケイシャ</t>
    </rPh>
    <rPh sb="29" eb="33">
      <t>ジギョウジョウナイ</t>
    </rPh>
    <rPh sb="33" eb="35">
      <t>サイテイ</t>
    </rPh>
    <rPh sb="35" eb="37">
      <t>チンギン</t>
    </rPh>
    <rPh sb="38" eb="40">
      <t>キニュウ</t>
    </rPh>
    <rPh sb="106" eb="108">
      <t>ヒッス</t>
    </rPh>
    <phoneticPr fontId="9"/>
  </si>
  <si>
    <t xml:space="preserve">補助上限額引き上げのために賃上げを実施する場合は必ずチェックしてください
</t>
    <rPh sb="0" eb="5">
      <t>ホジョジョウゲンガク</t>
    </rPh>
    <rPh sb="5" eb="6">
      <t>ヒ</t>
    </rPh>
    <rPh sb="7" eb="8">
      <t>ア</t>
    </rPh>
    <rPh sb="13" eb="15">
      <t>チンア</t>
    </rPh>
    <rPh sb="17" eb="19">
      <t>ジッシ</t>
    </rPh>
    <rPh sb="21" eb="23">
      <t>バアイ</t>
    </rPh>
    <rPh sb="24" eb="25">
      <t>カナラ</t>
    </rPh>
    <phoneticPr fontId="9"/>
  </si>
  <si>
    <t>以下の被承継者に関するセクションは、「創業支援類型(Ⅰ型)、M&amp;A類型(Ⅲ型)において、被承継者との共同申請を実施する場合」かつ「実績報告類型番号の5、7、8（8は株式移転に限る）において、被承継者の取り扱った経費が補助対象となり得る場合」に該当する事業者のみ記入対象となります。</t>
    <rPh sb="27" eb="28">
      <t>ガタ</t>
    </rPh>
    <rPh sb="33" eb="34">
      <t>ルイ</t>
    </rPh>
    <rPh sb="34" eb="35">
      <t>ガタ</t>
    </rPh>
    <rPh sb="55" eb="57">
      <t>ジッシ</t>
    </rPh>
    <rPh sb="59" eb="61">
      <t>バアイ</t>
    </rPh>
    <rPh sb="121" eb="123">
      <t>ガイトウ</t>
    </rPh>
    <rPh sb="125" eb="128">
      <t>ジギョウシャ</t>
    </rPh>
    <rPh sb="130" eb="132">
      <t>キニュウ</t>
    </rPh>
    <rPh sb="132" eb="134">
      <t>タイショウ</t>
    </rPh>
    <phoneticPr fontId="9"/>
  </si>
  <si>
    <t>申請類型は、創業支援類型(Ⅰ型)またはM&amp;A類型(Ⅲ型)であり、事業承継の形態は「株式譲渡」「株式交換」「株式移転」のいずれかに該当する
交付申請において、被承継者との共同申請に該当する
被承継者が取り扱った経費も補助対象経費として申請する可能性がある</t>
    <rPh sb="0" eb="2">
      <t>シンセイ</t>
    </rPh>
    <rPh sb="2" eb="4">
      <t>ルイケイ</t>
    </rPh>
    <rPh sb="10" eb="11">
      <t>ルイ</t>
    </rPh>
    <rPh sb="22" eb="23">
      <t>ルイ</t>
    </rPh>
    <rPh sb="32" eb="36">
      <t>ジギョウショウケイ</t>
    </rPh>
    <rPh sb="37" eb="39">
      <t>ケイタイ</t>
    </rPh>
    <rPh sb="41" eb="45">
      <t>カブシキジョウト</t>
    </rPh>
    <rPh sb="47" eb="51">
      <t>カブシキコウカン</t>
    </rPh>
    <rPh sb="53" eb="55">
      <t>カブシキ</t>
    </rPh>
    <rPh sb="55" eb="57">
      <t>イテン</t>
    </rPh>
    <rPh sb="64" eb="66">
      <t>ガイトウ</t>
    </rPh>
    <rPh sb="69" eb="73">
      <t>コウフシンセイ</t>
    </rPh>
    <rPh sb="78" eb="82">
      <t>ヒショウケイシャ</t>
    </rPh>
    <rPh sb="84" eb="88">
      <t>キョウドウシンセイ</t>
    </rPh>
    <rPh sb="89" eb="91">
      <t>ガイトウ</t>
    </rPh>
    <rPh sb="116" eb="118">
      <t>シンセイ</t>
    </rPh>
    <rPh sb="120" eb="123">
      <t>カノウセイ</t>
    </rPh>
    <phoneticPr fontId="9"/>
  </si>
  <si>
    <t>1.廃業支援費
2.在庫廃棄費（自己所有物）
3.解体費（自己所有物）
4.原状回復費（借用物）
5.移転・移設費（創業支援類型、M&amp;A類型のみ）
6.リースの解約費</t>
    <rPh sb="62" eb="63">
      <t>ルイ</t>
    </rPh>
    <rPh sb="68" eb="69">
      <t>ルイ</t>
    </rPh>
    <phoneticPr fontId="9"/>
  </si>
  <si>
    <t>3812_加点事由に相当する賃上げを実施する</t>
    <rPh sb="5" eb="7">
      <t>カテン</t>
    </rPh>
    <rPh sb="7" eb="9">
      <t>ジユウ</t>
    </rPh>
    <rPh sb="10" eb="12">
      <t>ソウトウ</t>
    </rPh>
    <rPh sb="14" eb="16">
      <t>チンア</t>
    </rPh>
    <rPh sb="18" eb="20">
      <t>ジッシ</t>
    </rPh>
    <phoneticPr fontId="9"/>
  </si>
  <si>
    <t>本セクションは、交付申請に際しての宣誓項目となります。必ず全文に目を通し、申請者たる中小事業者本人によって確認・同意の上でチェックを記入してください。共同申請の場合、本セクションの宣誓項目については承継者のみならず、共同申請を実施する被承継者を含めた全補助対象者による宣誓と読み替えて確認してください。</t>
    <rPh sb="0" eb="1">
      <t>ホン</t>
    </rPh>
    <rPh sb="8" eb="12">
      <t>コウフシンセイ</t>
    </rPh>
    <rPh sb="13" eb="14">
      <t>サイ</t>
    </rPh>
    <rPh sb="17" eb="21">
      <t>センセイコウモク</t>
    </rPh>
    <rPh sb="83" eb="84">
      <t>ホン</t>
    </rPh>
    <phoneticPr fontId="9"/>
  </si>
  <si>
    <t xml:space="preserve">グループ申請を実施する場合のみ、申請者及び共同申請者の出資関係を系統的に理解するため、出資関係図及びグループ一覧表を提出してください
</t>
    <rPh sb="4" eb="6">
      <t>シンセイ</t>
    </rPh>
    <rPh sb="7" eb="9">
      <t>ジッシ</t>
    </rPh>
    <rPh sb="11" eb="13">
      <t>バアイ</t>
    </rPh>
    <rPh sb="16" eb="19">
      <t>シンセイシャ</t>
    </rPh>
    <rPh sb="19" eb="20">
      <t>オヨ</t>
    </rPh>
    <rPh sb="21" eb="26">
      <t>キョウドウシンセイシャ</t>
    </rPh>
    <rPh sb="27" eb="29">
      <t>シュッシ</t>
    </rPh>
    <rPh sb="29" eb="31">
      <t>カンケイ</t>
    </rPh>
    <rPh sb="32" eb="34">
      <t>ケイトウ</t>
    </rPh>
    <rPh sb="34" eb="35">
      <t>テキ</t>
    </rPh>
    <rPh sb="36" eb="38">
      <t>リカイ</t>
    </rPh>
    <rPh sb="43" eb="48">
      <t>シュッシカンケイズ</t>
    </rPh>
    <rPh sb="48" eb="49">
      <t>オヨ</t>
    </rPh>
    <rPh sb="54" eb="57">
      <t>イチランヒョウ</t>
    </rPh>
    <rPh sb="58" eb="60">
      <t>テイシュツ</t>
    </rPh>
    <phoneticPr fontId="9"/>
  </si>
  <si>
    <t>経営者交代類型(Ⅱ型)における「未来の承継」においては、以下より必要書類を提出してください。</t>
    <rPh sb="0" eb="3">
      <t>ケイエイシャ</t>
    </rPh>
    <rPh sb="3" eb="5">
      <t>コウタイ</t>
    </rPh>
    <rPh sb="5" eb="6">
      <t>ルイ</t>
    </rPh>
    <rPh sb="6" eb="7">
      <t>ガタ</t>
    </rPh>
    <rPh sb="9" eb="10">
      <t>ガタ</t>
    </rPh>
    <rPh sb="16" eb="18">
      <t>ミライ</t>
    </rPh>
    <rPh sb="19" eb="21">
      <t>ショウケイ</t>
    </rPh>
    <rPh sb="28" eb="30">
      <t>イカ</t>
    </rPh>
    <rPh sb="32" eb="34">
      <t>ヒツヨウ</t>
    </rPh>
    <rPh sb="34" eb="36">
      <t>ショルイ</t>
    </rPh>
    <rPh sb="37" eb="39">
      <t>テイシュツ</t>
    </rPh>
    <phoneticPr fontId="9"/>
  </si>
  <si>
    <t xml:space="preserve">・複数ファイルとなる場合は、zip化する等、1つのファイルとしたうえで添付してください
・選択肢(3)の資格要件で申請する場合かつ申請時点で研修受講が未了で補助事業期間内に受講予定の方は、受講予定の研修の概要・受講予定時期等を紙面に記載の上、添付してください
・経営者交代類型における「未来の承継」ついては、(1)における3年以上の役員就任状況、又は(2)における対象会社（個人事業）での3年以上の雇用・実務従事経験が確認できることが要件となります
(1)経営に関する職務経験
※ 該当する会社の履歴事項全部証明書または閉鎖事項全部証明書（交付申請日より3ヶ月以内に発行されたもの）
※ 申請者が役員・経営者であること又はあったことがわかること
※ 個人事業主の場合は経験年数が確認できる年数分の税務署受付印のある確定申告書B（第一表・第二表）と所得税青色申告決算書（P1〜P4）
(2)同業種での実務経験
雇用契約書、経歴書、在籍証明書等
(3)創業・承継に関する研修等の受講
・産業競争力強化法に規定される認定特定創業支援等事業を受けた証明書
※ 証明書発行対象でない場合は修了書、研修受講予定の場合は特定創業支援等事業に係る確認書
・地域創業促進支援事業（平成29年度以降は潜在的創業者掘り起こし事業）を受けた証明書
・中小企業大学校の実施する経営者・後継者向けの研修等を履修した証明書
</t>
    <rPh sb="131" eb="134">
      <t>ケイエイシャ</t>
    </rPh>
    <rPh sb="134" eb="136">
      <t>コウタイ</t>
    </rPh>
    <rPh sb="136" eb="137">
      <t>ルイ</t>
    </rPh>
    <rPh sb="137" eb="138">
      <t>ガタ</t>
    </rPh>
    <rPh sb="143" eb="145">
      <t>ミライ</t>
    </rPh>
    <rPh sb="146" eb="148">
      <t>ショウケイ</t>
    </rPh>
    <rPh sb="162" eb="163">
      <t>ネン</t>
    </rPh>
    <rPh sb="163" eb="165">
      <t>イジョウ</t>
    </rPh>
    <rPh sb="166" eb="168">
      <t>ヤクイン</t>
    </rPh>
    <rPh sb="168" eb="170">
      <t>シュウニン</t>
    </rPh>
    <rPh sb="170" eb="172">
      <t>ジョウキョウ</t>
    </rPh>
    <rPh sb="173" eb="174">
      <t>マタ</t>
    </rPh>
    <rPh sb="182" eb="186">
      <t>タイショウガイシャ</t>
    </rPh>
    <rPh sb="187" eb="189">
      <t>コジン</t>
    </rPh>
    <rPh sb="189" eb="191">
      <t>ジギョウ</t>
    </rPh>
    <rPh sb="195" eb="198">
      <t>ネンイジョウ</t>
    </rPh>
    <rPh sb="199" eb="201">
      <t>コヨウ</t>
    </rPh>
    <rPh sb="202" eb="204">
      <t>ジツム</t>
    </rPh>
    <rPh sb="204" eb="206">
      <t>ジュウジ</t>
    </rPh>
    <rPh sb="206" eb="208">
      <t>ケイケン</t>
    </rPh>
    <rPh sb="209" eb="211">
      <t>カクニン</t>
    </rPh>
    <rPh sb="217" eb="219">
      <t>ヨウケン</t>
    </rPh>
    <rPh sb="406" eb="411">
      <t>コヨウケイヤクショ</t>
    </rPh>
    <phoneticPr fontId="9"/>
  </si>
  <si>
    <t xml:space="preserve">【事業承継の形態が「事業譲渡」か「株式譲渡」で、申請時点で事業承継が完了している場合】
譲渡代金の金額を半角数字で入力してください
※事業譲渡契約書・株式譲渡契約書の内容と合致していることを確認してください
</t>
    <rPh sb="44" eb="48">
      <t>ジョウトダイキン</t>
    </rPh>
    <rPh sb="49" eb="50">
      <t>キン</t>
    </rPh>
    <rPh sb="50" eb="51">
      <t>ガク</t>
    </rPh>
    <rPh sb="52" eb="56">
      <t>ハンカクスウジ</t>
    </rPh>
    <rPh sb="57" eb="59">
      <t>ニュウリョク</t>
    </rPh>
    <rPh sb="67" eb="71">
      <t>ジギョウジョウト</t>
    </rPh>
    <rPh sb="71" eb="74">
      <t>ケイヤクショ</t>
    </rPh>
    <rPh sb="75" eb="77">
      <t>カブシキ</t>
    </rPh>
    <rPh sb="77" eb="81">
      <t>ジョウトケイヤク</t>
    </rPh>
    <rPh sb="81" eb="82">
      <t>ショ</t>
    </rPh>
    <rPh sb="83" eb="85">
      <t>ナイヨウ</t>
    </rPh>
    <rPh sb="86" eb="88">
      <t>ガッチ</t>
    </rPh>
    <rPh sb="95" eb="97">
      <t>カクニン</t>
    </rPh>
    <phoneticPr fontId="9"/>
  </si>
  <si>
    <t xml:space="preserve">【実績報告類型番号：1、3、4、6、9、10 で該当の場合】
・振込明細等譲渡代金の支払が確認できる証憑又は開廃業届を提出してください
・上記に加えて事業譲渡の実態を証する書類として、事業譲渡が行われたことを証する書類（取締役会・株主総会決議の議事録、財産・契約上の地位の移転が確認できる証憑（債権譲渡通知（承諾）、所有権移転登記、知的財産権の移転登録、従業員との雇用契約書 等））を提出してください
・Ⅰ型・Ⅱ型において、事業譲渡契約書の提出がない場合は、被承継者の廃業届及び承継者の開業届（事業譲渡に関する記載があるもの）を必ず提出してください
</t>
    <rPh sb="24" eb="26">
      <t>ガイトウ</t>
    </rPh>
    <rPh sb="27" eb="29">
      <t>バアイ</t>
    </rPh>
    <rPh sb="32" eb="36">
      <t>フリコミメイサイ</t>
    </rPh>
    <rPh sb="36" eb="37">
      <t>トウ</t>
    </rPh>
    <rPh sb="37" eb="41">
      <t>ジョウトダイキン</t>
    </rPh>
    <rPh sb="42" eb="44">
      <t>シハライ</t>
    </rPh>
    <rPh sb="45" eb="47">
      <t>カクニン</t>
    </rPh>
    <rPh sb="50" eb="52">
      <t>ショウヒョウ</t>
    </rPh>
    <rPh sb="52" eb="53">
      <t>マタ</t>
    </rPh>
    <rPh sb="69" eb="71">
      <t>ジョウキ</t>
    </rPh>
    <rPh sb="72" eb="73">
      <t>クワ</t>
    </rPh>
    <rPh sb="75" eb="79">
      <t>ジギョウジョウト</t>
    </rPh>
    <rPh sb="80" eb="82">
      <t>ジッタイ</t>
    </rPh>
    <rPh sb="83" eb="84">
      <t>ショウ</t>
    </rPh>
    <rPh sb="86" eb="88">
      <t>ショルイ</t>
    </rPh>
    <rPh sb="192" eb="194">
      <t>テイシュツ</t>
    </rPh>
    <phoneticPr fontId="9"/>
  </si>
  <si>
    <t>8913_加点事由の賃上げに関する必要書類</t>
    <rPh sb="5" eb="7">
      <t>カテン</t>
    </rPh>
    <rPh sb="7" eb="9">
      <t>ジユウ</t>
    </rPh>
    <rPh sb="10" eb="12">
      <t>チンア</t>
    </rPh>
    <rPh sb="14" eb="15">
      <t>カン</t>
    </rPh>
    <rPh sb="17" eb="19">
      <t>ヒツヨウ</t>
    </rPh>
    <rPh sb="19" eb="21">
      <t>ショルイ</t>
    </rPh>
    <phoneticPr fontId="9"/>
  </si>
  <si>
    <t>東京都千代田区丸の内1-1-99</t>
    <rPh sb="0" eb="3">
      <t>トウキョウト</t>
    </rPh>
    <rPh sb="3" eb="6">
      <t>チヨダ</t>
    </rPh>
    <rPh sb="6" eb="7">
      <t>ク</t>
    </rPh>
    <rPh sb="7" eb="8">
      <t>マル</t>
    </rPh>
    <rPh sb="9" eb="10">
      <t>ウチ</t>
    </rPh>
    <phoneticPr fontId="1"/>
  </si>
  <si>
    <t>下記の補助金において補助金を交付された実績のある方は、以下の補助金と同一の補助対象事業において本補助金の交付申請はできません。
※交付決定された後、事故報告書又は申請の取り下げを提出し、補助金の交付を辞退している場合は本補助金に申請が可能です（その場合は「該当なし」を選択してください）
・平成29年度予算「創業・事業承継補助金」のうち事業承継補助金
・平成29年度補正、平成30年度第2次補正、令和元年度補正 「事業承継補助金」
・令和2年度第3次補正、令和3年度当初、令和3年度補正、令和4年度当初 「事業承継・引継ぎ補助金」（経営革新）
・中小企業生産性革命推進事業「事業承継・引継ぎ補助金」（経営革新）
　</t>
    <phoneticPr fontId="9"/>
  </si>
  <si>
    <t>上記で「該当あり」と回答した方のみ、「K」「2K」「3K」「4K」等から始まる6桁又は7桁の交付申請番号を記載してください
例）KS0000、2KK0000、3KM0000、4KS0000等
　</t>
    <phoneticPr fontId="9"/>
  </si>
  <si>
    <t>半角数字で入力してください
　</t>
    <phoneticPr fontId="1"/>
  </si>
  <si>
    <t>・申請する補助対象経費（事業費）の合計額を記載してください
・税抜きの合計額を記載してください
　</t>
    <rPh sb="1" eb="3">
      <t>シンセイ</t>
    </rPh>
    <rPh sb="5" eb="11">
      <t>ホジョタイショウケイヒ</t>
    </rPh>
    <rPh sb="12" eb="15">
      <t>ジギョウヒ</t>
    </rPh>
    <rPh sb="17" eb="20">
      <t>ゴウケイガク</t>
    </rPh>
    <rPh sb="21" eb="23">
      <t>キサイ</t>
    </rPh>
    <rPh sb="31" eb="33">
      <t>ゼイヌ</t>
    </rPh>
    <rPh sb="35" eb="38">
      <t>ゴウケイガク</t>
    </rPh>
    <rPh sb="39" eb="41">
      <t>キサイ</t>
    </rPh>
    <phoneticPr fontId="9"/>
  </si>
  <si>
    <t>交付申請（別紙）での計算結果を転記してください。1円未満を切り捨てた金額を記入してください
　</t>
    <rPh sb="0" eb="4">
      <t>コウフシンセイ</t>
    </rPh>
    <rPh sb="5" eb="7">
      <t>ベッシ</t>
    </rPh>
    <rPh sb="10" eb="12">
      <t>ケイサン</t>
    </rPh>
    <rPh sb="12" eb="14">
      <t>ケッカ</t>
    </rPh>
    <rPh sb="15" eb="17">
      <t>テンキ</t>
    </rPh>
    <phoneticPr fontId="9"/>
  </si>
  <si>
    <t>1円未満を切り捨てた金額を記入してください
　</t>
    <phoneticPr fontId="9"/>
  </si>
  <si>
    <t>・申請する補助対象経費（廃業費）の合計額を記載してください
・税抜きの合計額を記載してください
　</t>
    <rPh sb="1" eb="3">
      <t>シンセイ</t>
    </rPh>
    <rPh sb="5" eb="11">
      <t>ホジョタイショウケイヒ</t>
    </rPh>
    <rPh sb="12" eb="14">
      <t>ハイギョウ</t>
    </rPh>
    <rPh sb="14" eb="15">
      <t>ヒ</t>
    </rPh>
    <rPh sb="17" eb="20">
      <t>ゴウケイガク</t>
    </rPh>
    <rPh sb="21" eb="23">
      <t>キサイ</t>
    </rPh>
    <rPh sb="31" eb="33">
      <t>ゼイヌ</t>
    </rPh>
    <rPh sb="35" eb="38">
      <t>ゴウケイガク</t>
    </rPh>
    <rPh sb="39" eb="41">
      <t>キサイ</t>
    </rPh>
    <phoneticPr fontId="9"/>
  </si>
  <si>
    <t>事業費の補助対象経費「5010_補助対象経費（事業費）の合計額（単位：円）」のと廃業費の補助対象経費「5410_補助対象経費（廃業費）の合計額（単位：円）」の合計額（補助率を掛ける前の対象経費）を入力してください
　</t>
    <rPh sb="4" eb="8">
      <t>ホジョタイショウ</t>
    </rPh>
    <rPh sb="8" eb="10">
      <t>ケイヒ</t>
    </rPh>
    <rPh sb="79" eb="82">
      <t>ゴウケイガク</t>
    </rPh>
    <phoneticPr fontId="9"/>
  </si>
  <si>
    <t>・事業費の交付予定額「5020_交付予定額（単位：円）」と廃業費の交付予定額「5420_交付予定額（単位：円）」の合計金額を入力してください
・交付申請時の補助下限額である100万円以上であることを確認してください
・補助上限額である600万円又は800万円以内（廃業費を申請する場合は150万円以内の上乗せ）であることを確認してください
　</t>
    <rPh sb="57" eb="59">
      <t>ゴウケイ</t>
    </rPh>
    <rPh sb="59" eb="61">
      <t>キンガク</t>
    </rPh>
    <rPh sb="62" eb="64">
      <t>ニュウリョク</t>
    </rPh>
    <rPh sb="91" eb="93">
      <t>イジョウ</t>
    </rPh>
    <rPh sb="109" eb="114">
      <t>ホジョジョウゲンガク</t>
    </rPh>
    <rPh sb="120" eb="122">
      <t>マンエン</t>
    </rPh>
    <rPh sb="122" eb="123">
      <t>マタ</t>
    </rPh>
    <rPh sb="127" eb="129">
      <t>マンエン</t>
    </rPh>
    <rPh sb="132" eb="134">
      <t>ハイギョウ</t>
    </rPh>
    <rPh sb="134" eb="135">
      <t>ヒ</t>
    </rPh>
    <rPh sb="136" eb="138">
      <t>シンセイ</t>
    </rPh>
    <rPh sb="140" eb="142">
      <t>バアイ</t>
    </rPh>
    <rPh sb="146" eb="148">
      <t>マンエン</t>
    </rPh>
    <rPh sb="148" eb="150">
      <t>イナイ</t>
    </rPh>
    <rPh sb="151" eb="153">
      <t>ウワノ</t>
    </rPh>
    <rPh sb="161" eb="163">
      <t>カクニン</t>
    </rPh>
    <phoneticPr fontId="9"/>
  </si>
  <si>
    <t>半角数字で入力してください
1円未満を切り捨てた金額を記入してください
　</t>
    <phoneticPr fontId="1"/>
  </si>
  <si>
    <t>7260_(25).補助対象者は、本補助金の審査にあたって、中小企業庁所管の他補助金事務局が保有する、申請者に係る他補助金の申請・交付等に関する情報が利用されることに同意します。</t>
    <phoneticPr fontId="9"/>
  </si>
  <si>
    <t>7270_(26).補助対象者は、効率的な補助金執行のため、本補助金の申請・交付等に関する情報について、中小企業庁所管の他補助金事務局に対して情報共有されることに同意します。</t>
    <phoneticPr fontId="9"/>
  </si>
  <si>
    <t>※令和6年3月時点では、ものづくり・商業・サービス生産性向上促進補助金（第17次公募以降）、サービス等生産性向上IT導入支援事業（IT導入補助金2024公募以降）、小規模事業者持続化補助金（第15回公募以降）、事業承継・引継ぎ補助金（第8次公募以降）、成長型中小企業等研究開発支援事業（Go-Tech事業）（令和6年度公募以降）、事業再構築補助金（第12回公募以降）、（中小企業省力化投資補助事業（第1回公募以降）を含む）
　</t>
    <phoneticPr fontId="9"/>
  </si>
  <si>
    <r>
      <t>■　公募要領ならびにHP</t>
    </r>
    <r>
      <rPr>
        <b/>
        <sz val="10"/>
        <color theme="1"/>
        <rFont val="Meiryo UI"/>
        <family val="3"/>
        <charset val="128"/>
      </rPr>
      <t>(https://jsh.go.jp/r5h/business-innovation/application/)</t>
    </r>
    <r>
      <rPr>
        <b/>
        <sz val="14"/>
        <color theme="1"/>
        <rFont val="Meiryo UI"/>
        <family val="3"/>
        <charset val="128"/>
      </rPr>
      <t>の「形態別の申請類型」セクションを参照し、該当のjGrants申請フォームをご選択ください。</t>
    </r>
    <rPh sb="2" eb="6">
      <t>コウボヨウリョウ</t>
    </rPh>
    <rPh sb="70" eb="73">
      <t>ケイタイベツ</t>
    </rPh>
    <rPh sb="74" eb="76">
      <t>シンセイ</t>
    </rPh>
    <rPh sb="76" eb="78">
      <t>ルイケイ</t>
    </rPh>
    <rPh sb="85" eb="87">
      <t>サンショウ</t>
    </rPh>
    <rPh sb="89" eb="91">
      <t>ガイトウ</t>
    </rPh>
    <rPh sb="99" eb="101">
      <t>シンセイ</t>
    </rPh>
    <rPh sb="107" eb="109">
      <t>センタク</t>
    </rPh>
    <phoneticPr fontId="1"/>
  </si>
  <si>
    <r>
      <t>■　公募要領上の「交付申請類型番号」と「フォーム番号」が異なる場合があるため、</t>
    </r>
    <r>
      <rPr>
        <b/>
        <sz val="14"/>
        <color rgb="FFC00000"/>
        <rFont val="Meiryo UI"/>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被承継者：経営状況（承継直前期）</t>
    <rPh sb="10" eb="12">
      <t>ショウケイ</t>
    </rPh>
    <phoneticPr fontId="14"/>
  </si>
  <si>
    <t>7020_(1).補助対象者は、日本国内に拠点もしくは居住地を置き、日本国内で事業を営む者であることを誓約します。</t>
    <phoneticPr fontId="12"/>
  </si>
  <si>
    <t>7030_(2).補助対象者は、現在、中小企業基本法第２条に準じて、本事業にて定義されている中小企業者等に該当していることを誓約します。</t>
    <phoneticPr fontId="12"/>
  </si>
  <si>
    <t>7040_(3).補助対象者は、被承継者についても、現在、中小企業基本法第２条に準じて本事業にて定義されている中小企業者等に該当していることを誓約します。</t>
    <phoneticPr fontId="12"/>
  </si>
  <si>
    <t>7050_(4).補助対象者は、確定している（申告済みの）直近過去３年分の各年又は各事業年度の課税所得の年平均額が15億円を超えていないことを誓約します。</t>
    <phoneticPr fontId="12"/>
  </si>
  <si>
    <t>7060_(5).補助対象者は、補助対象者又はその法人の役員が、暴力団等の反社会的勢力でないこと、反社会的勢力との関係を有しないこと、反社会的勢力から出資等の資金提供を受けていないことを誓約します。</t>
    <phoneticPr fontId="12"/>
  </si>
  <si>
    <t>7070_(6).補助対象者は、現在法令遵守上の問題を抱えていないことを誓約します。</t>
    <phoneticPr fontId="12"/>
  </si>
  <si>
    <t>7080_(7).補助対象者は、事務局から質問及び追加資料等の依頼があった場合は適切に対応することを誓約します。</t>
    <phoneticPr fontId="12"/>
  </si>
  <si>
    <t>7090_(8).補助対象者は、事務局が必要と認めるときは、事務局が補助金の交付申請ほか各種事務局による承認及び結果通知に係る事項につき修正を加えて再度通知することに同意することを誓約します。</t>
    <phoneticPr fontId="12"/>
  </si>
  <si>
    <t>7100_(9).補助対象者は、補助金の返還等の事由が発生した際、申請その他本補助金の交付にあたり負担した各種費用について、いかなる事由においても事務局が負担しないことについて同意することを誓約します。</t>
    <phoneticPr fontId="12"/>
  </si>
  <si>
    <t>7110_(10).補助対象者は、経済産業省及び独立行政法人中小企業基盤整備機構から補助金指定停止措置又は指名停止措置が講じられていないことを誓約します。</t>
    <phoneticPr fontId="12"/>
  </si>
  <si>
    <t>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phoneticPr fontId="12"/>
  </si>
  <si>
    <t>7130_(12).補助対象者は、事務局が求める補助対象事業に係る調査やアンケート等に協力することを誓約します。</t>
    <phoneticPr fontId="12"/>
  </si>
  <si>
    <t>7140_(13).補助対象者は、補助対象事業が、中小企業者等である被承継者から事業を引き継いだ中小企業者等である承継者による、引き継いだ経営資源を活用した経営革新等に係る取組であることを誓約します。</t>
    <phoneticPr fontId="12"/>
  </si>
  <si>
    <t>7150_(14).補助対象者は、補助対象事業が、公序良俗に反する事業に合致しないことを誓約します。</t>
    <phoneticPr fontId="12"/>
  </si>
  <si>
    <t>716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phoneticPr fontId="12"/>
  </si>
  <si>
    <t>717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phoneticPr fontId="12"/>
  </si>
  <si>
    <t>718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phoneticPr fontId="12"/>
  </si>
  <si>
    <t>7190_(18).補助対象者は、補助対象事業が、国（独立行政法人を含む）及び地方自治体の他の補助金、助成金を活用する事業として、「公的医療保険及び介護保険からの診療報酬及び介護報酬、固定価格買取制度等との重複がある場合」に該当しないことを誓約します。</t>
    <phoneticPr fontId="12"/>
  </si>
  <si>
    <t>7200_(19).補助対象者は、本事業にて定義されている、承継者と被承継者による実質的な経営資源の引継ぎ（例としてグループ内の事業再編、物品・不動産等のみを保有する事業の承継等は該当しない）を行うことを誓約します。</t>
    <phoneticPr fontId="12"/>
  </si>
  <si>
    <t>7220_(21).補助対象者は、「虚偽の申請」や「利害関係者への不当な利益配賦」といった不正な行為を行っていない、加担していないこと、また、今後も不正な行為を行わない、加担しないことを誓約します。</t>
    <phoneticPr fontId="12"/>
  </si>
  <si>
    <t>723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phoneticPr fontId="12"/>
  </si>
  <si>
    <t>8010_ 【アンケート】 支援機関の利用状況：以下のうち、今回の補助金申請や事業承継、M&amp;A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1">
      <t>ジギョウ</t>
    </rPh>
    <rPh sb="41" eb="43">
      <t>ショウケイ</t>
    </rPh>
    <rPh sb="47" eb="48">
      <t>トウ</t>
    </rPh>
    <rPh sb="49" eb="51">
      <t>リヨウ</t>
    </rPh>
    <rPh sb="54" eb="56">
      <t>シエン</t>
    </rPh>
    <rPh sb="57" eb="58">
      <t>ウ</t>
    </rPh>
    <rPh sb="61" eb="62">
      <t>サキ</t>
    </rPh>
    <rPh sb="71" eb="73">
      <t>キニュウ</t>
    </rPh>
    <rPh sb="80" eb="82">
      <t>フクスウ</t>
    </rPh>
    <rPh sb="82" eb="84">
      <t>カイトウ</t>
    </rPh>
    <rPh sb="84" eb="85">
      <t>カ</t>
    </rPh>
    <phoneticPr fontId="12"/>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2"/>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2"/>
  </si>
  <si>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t>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9"/>
  </si>
  <si>
    <t>Webサイトより様式ダウンロードの上、後継者候補の主導により取り組むことが確認できる、補助事業の実施体制図を作成・提出してください</t>
    <rPh sb="8" eb="10">
      <t>ヨウシキ</t>
    </rPh>
    <rPh sb="17" eb="18">
      <t>ウエ</t>
    </rPh>
    <rPh sb="54" eb="56">
      <t>サクセイ</t>
    </rPh>
    <rPh sb="57" eb="59">
      <t>テイシュツ</t>
    </rPh>
    <phoneticPr fontId="9"/>
  </si>
  <si>
    <t>8800_契約書</t>
    <rPh sb="5" eb="8">
      <t>ケイヤクショ</t>
    </rPh>
    <phoneticPr fontId="12"/>
  </si>
  <si>
    <t>8805_移動した資産・負債の一覧</t>
    <rPh sb="5" eb="7">
      <t>イドウ</t>
    </rPh>
    <rPh sb="9" eb="11">
      <t>シサン</t>
    </rPh>
    <rPh sb="12" eb="14">
      <t>フサイ</t>
    </rPh>
    <rPh sb="15" eb="17">
      <t>イチラン</t>
    </rPh>
    <phoneticPr fontId="12"/>
  </si>
  <si>
    <r>
      <rPr>
        <u/>
        <sz val="11"/>
        <rFont val="Meiryo UI"/>
        <family val="3"/>
        <charset val="128"/>
      </rPr>
      <t xml:space="preserve">【実績報告類型番号：1、3、4、6、9、10 で該当の場合】
「8800_契約書」に添付の契約書に移動した資産の記載がない場合には提出してください
</t>
    </r>
    <r>
      <rPr>
        <sz val="11"/>
        <rFont val="Meiryo UI"/>
        <family val="3"/>
        <charset val="128"/>
      </rPr>
      <t xml:space="preserve">※ 物品・不動産等のみを保有する事業の承継（売買含む）は本補助金の対象となりません
※譲受対象資産を明確に活用した経営革新等に係る取組であることが実績報告時に確認できない場合は、補助金交付の対象外となる場合があります
</t>
    </r>
    <rPh sb="24" eb="26">
      <t>ガイトウ</t>
    </rPh>
    <rPh sb="27" eb="29">
      <t>バアイ</t>
    </rPh>
    <rPh sb="37" eb="40">
      <t>ケイヤクショ</t>
    </rPh>
    <rPh sb="42" eb="44">
      <t>テンプ</t>
    </rPh>
    <rPh sb="45" eb="48">
      <t>ケイヤクショ</t>
    </rPh>
    <rPh sb="49" eb="51">
      <t>イドウ</t>
    </rPh>
    <rPh sb="53" eb="55">
      <t>シサン</t>
    </rPh>
    <rPh sb="56" eb="58">
      <t>キサイ</t>
    </rPh>
    <rPh sb="61" eb="63">
      <t>バアイ</t>
    </rPh>
    <rPh sb="65" eb="67">
      <t>テイシュツ</t>
    </rPh>
    <rPh sb="102" eb="106">
      <t>ホンホジョキン</t>
    </rPh>
    <rPh sb="107" eb="109">
      <t>タイショウ</t>
    </rPh>
    <rPh sb="175" eb="177">
      <t>バアイ</t>
    </rPh>
    <phoneticPr fontId="9"/>
  </si>
  <si>
    <t>8810_事業譲渡を証する書類</t>
    <rPh sb="5" eb="7">
      <t>ジギョウ</t>
    </rPh>
    <rPh sb="7" eb="9">
      <t>ジョウト</t>
    </rPh>
    <rPh sb="10" eb="11">
      <t>ショウ</t>
    </rPh>
    <rPh sb="13" eb="15">
      <t>ショルイ</t>
    </rPh>
    <phoneticPr fontId="12"/>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すること</t>
    <phoneticPr fontId="9"/>
  </si>
  <si>
    <t>独立行政法人 情報処理推進機構（IPA）が登録・公表した「サイバーセキュリティお助け隊サービス」の利用が確認できる書類（申込書及び請求書等）を提出してください</t>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9"/>
  </si>
  <si>
    <t>以下の証憑をひとまとめにして本欄に添付してください
・賃金引上げ計画の誓約書
・従業員への賃金引上げ計画の表明書
・交付申請時点での直近の給与支払期間における賃金台帳の写し
※補助上限額に係る最低賃金の引上げは別箇所から実施すること(本項目においては、共同申請者たる被承継者分の提出は不要です)
※補助上限額の引上げを申請される事業者で、賃上げでの加点を希望する場合は、本項目にも資料を添付の上提出してください
　</t>
    <rPh sb="0" eb="2">
      <t>イカ</t>
    </rPh>
    <rPh sb="3" eb="5">
      <t>ショウヒョウ</t>
    </rPh>
    <rPh sb="14" eb="16">
      <t>ホンラン</t>
    </rPh>
    <rPh sb="17" eb="19">
      <t>テンプ</t>
    </rPh>
    <rPh sb="117" eb="120">
      <t>ホンコウモク</t>
    </rPh>
    <rPh sb="126" eb="131">
      <t>キョウドウシンセイシャ</t>
    </rPh>
    <rPh sb="133" eb="137">
      <t>ヒショウケイシャ</t>
    </rPh>
    <rPh sb="137" eb="138">
      <t>ブン</t>
    </rPh>
    <rPh sb="139" eb="141">
      <t>テイシュツ</t>
    </rPh>
    <rPh sb="142" eb="144">
      <t>フヨウ</t>
    </rPh>
    <phoneticPr fontId="9"/>
  </si>
  <si>
    <t>引継ぎ相手探しのために初期的な相談に対し、決算書等をもとにXXXXというアドバイスをもらったが、具体的な相手候補の紹介などは受けていない。</t>
    <phoneticPr fontId="1"/>
  </si>
  <si>
    <t>当項目への回答は、申請の採否には影響はございませんので、記入のご協力の程、よろしくお願いいたします
　</t>
    <phoneticPr fontId="9"/>
  </si>
  <si>
    <t>7250_(24).補助対象者は、過去18ヵ月の間において、中小企業庁が所管する補助金※に申請した内容について、賃上げ加点の要件等が未達成の場合、正当な理由が認められない限り大幅に減点されることに同意します。</t>
    <phoneticPr fontId="9"/>
  </si>
  <si>
    <t>7010_補助対象者たる当社（私）は、「事業承継・引継ぎ補助金」を申請するに当たり、以下の(1)～(26)の事項を遵守することを誓約します。誓約が虚偽であり、又はこれに反したことにより、補助対象者が不利益を被ることとなっても、異議を一切申し立てることがないことを誓約します。</t>
    <phoneticPr fontId="1"/>
  </si>
  <si>
    <t>交付申請時点で承継未了の場合、資格要件の充足を確認できる書類を提出してください。</t>
    <phoneticPr fontId="1"/>
  </si>
  <si>
    <t>【実績報告類型番号：5、6、7、8 で該当の場合】
・別欄から履歴事項全部証明書を提出している場合でも、本欄から改めて提出してください
　</t>
    <phoneticPr fontId="9"/>
  </si>
  <si>
    <t>第1～4回の出場者であることが確認できる証憑を提出してください
※プレスリリースや発表サイトのキャプチャも可
　</t>
    <phoneticPr fontId="9"/>
  </si>
  <si>
    <t>Ver1.1</t>
  </si>
  <si>
    <t>不備修正</t>
    <rPh sb="0" eb="4">
      <t>フビシュウセイ</t>
    </rPh>
    <phoneticPr fontId="9"/>
  </si>
  <si>
    <t>8790_実績報告類型番号</t>
    <phoneticPr fontId="9"/>
  </si>
  <si>
    <t>8790_実績報告類型番号の選択肢の注釈</t>
    <rPh sb="14" eb="17">
      <t>センタクシ</t>
    </rPh>
    <rPh sb="18" eb="20">
      <t>チュウシャク</t>
    </rPh>
    <phoneticPr fontId="9"/>
  </si>
  <si>
    <t>1
2
3
4
5
6
7
8
9
10
※フォームによる選択肢の出し分けあり。
フォーム1、9：選択肢1、5
フォーム2：選択肢3
フォーム3、11：選択肢6、7、8
フォーム4、12：選択肢9
フォーム5：選択肢1、4
フォーム6：選択肢3、10
フォーム7：選択肢2
フォーム10：選択肢3</t>
    <rPh sb="49" eb="52">
      <t>センタクシ</t>
    </rPh>
    <rPh sb="62" eb="65">
      <t>センタクシ</t>
    </rPh>
    <rPh sb="76" eb="79">
      <t>センタクシ</t>
    </rPh>
    <rPh sb="94" eb="97">
      <t>センタクシ</t>
    </rPh>
    <rPh sb="105" eb="108">
      <t>センタクシ</t>
    </rPh>
    <rPh sb="118" eb="121">
      <t>センタクシ</t>
    </rPh>
    <rPh sb="132" eb="135">
      <t>センタクシ</t>
    </rPh>
    <rPh sb="144" eb="147">
      <t>センタクシ</t>
    </rPh>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font>
    <font>
      <sz val="6"/>
      <name val="游ゴシック"/>
      <family val="2"/>
      <charset val="128"/>
      <scheme val="minor"/>
    </font>
    <font>
      <sz val="11"/>
      <color theme="1"/>
      <name val="Meiryo UI"/>
      <family val="3"/>
      <charset val="128"/>
    </font>
    <font>
      <sz val="11"/>
      <color theme="1"/>
      <name val="游ゴシック"/>
      <family val="2"/>
      <scheme val="minor"/>
    </font>
    <font>
      <sz val="6"/>
      <name val="游ゴシック"/>
      <family val="3"/>
      <charset val="128"/>
      <scheme val="minor"/>
    </font>
    <font>
      <u/>
      <sz val="11"/>
      <color theme="10"/>
      <name val="游ゴシック"/>
      <family val="2"/>
      <charset val="128"/>
      <scheme val="minor"/>
    </font>
    <font>
      <sz val="11"/>
      <name val="Meiryo UI"/>
      <family val="3"/>
      <charset val="128"/>
    </font>
    <font>
      <sz val="11"/>
      <color theme="1"/>
      <name val="游ゴシック"/>
      <family val="2"/>
      <charset val="128"/>
      <scheme val="minor"/>
    </font>
    <font>
      <b/>
      <sz val="11"/>
      <name val="Meiryo UI"/>
      <family val="3"/>
      <charset val="128"/>
    </font>
    <font>
      <sz val="6"/>
      <name val="ＭＳ Ｐゴシック"/>
      <family val="3"/>
      <charset val="128"/>
    </font>
    <font>
      <u/>
      <sz val="11"/>
      <name val="Meiryo UI"/>
      <family val="3"/>
      <charset val="128"/>
    </font>
    <font>
      <sz val="7.7"/>
      <name val="Meiryo UI"/>
      <family val="3"/>
      <charset val="128"/>
    </font>
    <font>
      <sz val="11"/>
      <color theme="1"/>
      <name val="Calibri"/>
      <family val="2"/>
    </font>
    <font>
      <sz val="11"/>
      <color theme="1"/>
      <name val="メイリオ"/>
      <family val="3"/>
      <charset val="128"/>
    </font>
    <font>
      <sz val="11"/>
      <color theme="0"/>
      <name val="メイリオ"/>
      <family val="3"/>
      <charset val="128"/>
    </font>
    <font>
      <b/>
      <sz val="11"/>
      <color theme="0"/>
      <name val="メイリオ"/>
      <family val="3"/>
      <charset val="128"/>
    </font>
    <font>
      <i/>
      <sz val="9"/>
      <color rgb="FF7F7F7F"/>
      <name val="Meiryo UI"/>
      <family val="2"/>
      <charset val="128"/>
    </font>
    <font>
      <sz val="11"/>
      <color rgb="FFFF0000"/>
      <name val="Meiryo UI"/>
      <family val="3"/>
      <charset val="128"/>
    </font>
    <font>
      <u/>
      <sz val="11"/>
      <color theme="1"/>
      <name val="Meiryo UI"/>
      <family val="3"/>
      <charset val="128"/>
    </font>
    <font>
      <b/>
      <sz val="11"/>
      <color theme="1"/>
      <name val="Meiryo UI"/>
      <family val="3"/>
      <charset val="128"/>
    </font>
    <font>
      <b/>
      <sz val="16"/>
      <color theme="0"/>
      <name val="Meiryo UI"/>
      <family val="3"/>
      <charset val="128"/>
    </font>
    <font>
      <sz val="11"/>
      <color theme="0"/>
      <name val="Meiryo UI"/>
      <family val="3"/>
      <charset val="128"/>
    </font>
    <font>
      <b/>
      <sz val="11"/>
      <color theme="0"/>
      <name val="Meiryo UI"/>
      <family val="3"/>
      <charset val="128"/>
    </font>
    <font>
      <b/>
      <sz val="14"/>
      <color theme="1"/>
      <name val="Meiryo UI"/>
      <family val="3"/>
      <charset val="128"/>
    </font>
    <font>
      <b/>
      <sz val="10"/>
      <color theme="1"/>
      <name val="Meiryo UI"/>
      <family val="3"/>
      <charset val="128"/>
    </font>
    <font>
      <b/>
      <u/>
      <sz val="11"/>
      <color theme="1"/>
      <name val="Meiryo UI"/>
      <family val="3"/>
      <charset val="128"/>
    </font>
    <font>
      <sz val="12"/>
      <name val="Meiryo UI"/>
      <family val="3"/>
      <charset val="128"/>
    </font>
    <font>
      <b/>
      <sz val="14"/>
      <color rgb="FFC00000"/>
      <name val="Meiryo UI"/>
      <family val="3"/>
      <charset val="128"/>
    </font>
    <font>
      <b/>
      <sz val="11"/>
      <color rgb="FFFF0000"/>
      <name val="Meiryo UI"/>
      <family val="3"/>
      <charset val="128"/>
    </font>
    <font>
      <sz val="11"/>
      <color rgb="FF000000"/>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6">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top style="thin">
        <color theme="0"/>
      </top>
      <bottom style="thin">
        <color theme="0"/>
      </bottom>
      <diagonal/>
    </border>
    <border>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thin">
        <color indexed="64"/>
      </right>
      <top style="thin">
        <color indexed="64"/>
      </top>
      <bottom/>
      <diagonal/>
    </border>
    <border>
      <left style="hair">
        <color indexed="64"/>
      </left>
      <right style="hair">
        <color indexed="64"/>
      </right>
      <top style="hair">
        <color indexed="64"/>
      </top>
      <bottom/>
      <diagonal/>
    </border>
  </borders>
  <cellStyleXfs count="7">
    <xf numFmtId="0" fontId="0" fillId="0" borderId="0">
      <alignment vertical="center"/>
    </xf>
    <xf numFmtId="0" fontId="3" fillId="0" borderId="0"/>
    <xf numFmtId="0" fontId="5" fillId="0" borderId="0" applyNumberFormat="0" applyFill="0" applyBorder="0" applyAlignment="0" applyProtection="0">
      <alignment vertical="center"/>
    </xf>
    <xf numFmtId="0" fontId="2" fillId="0" borderId="0">
      <alignment vertical="center"/>
    </xf>
    <xf numFmtId="38" fontId="7" fillId="0" borderId="0" applyFont="0" applyFill="0" applyBorder="0" applyAlignment="0" applyProtection="0">
      <alignment vertical="center"/>
    </xf>
    <xf numFmtId="0" fontId="12" fillId="0" borderId="0">
      <alignment vertical="center"/>
    </xf>
    <xf numFmtId="0" fontId="7" fillId="0" borderId="0">
      <alignment vertical="center"/>
    </xf>
  </cellStyleXfs>
  <cellXfs count="89">
    <xf numFmtId="0" fontId="0" fillId="0" borderId="0" xfId="0">
      <alignment vertical="center"/>
    </xf>
    <xf numFmtId="0" fontId="6" fillId="0" borderId="12" xfId="0" applyFont="1" applyFill="1" applyBorder="1" applyAlignment="1">
      <alignment vertical="center" wrapText="1" shrinkToFit="1"/>
    </xf>
    <xf numFmtId="0" fontId="6" fillId="0" borderId="12" xfId="0" applyFont="1" applyFill="1" applyBorder="1" applyAlignment="1">
      <alignment horizontal="left" vertical="center" wrapText="1" shrinkToFit="1"/>
    </xf>
    <xf numFmtId="3" fontId="6" fillId="0" borderId="12" xfId="0" applyNumberFormat="1" applyFont="1" applyFill="1" applyBorder="1" applyAlignment="1">
      <alignment horizontal="left" vertical="center" wrapText="1" shrinkToFit="1"/>
    </xf>
    <xf numFmtId="0" fontId="10" fillId="0" borderId="12" xfId="2" applyFont="1" applyFill="1" applyBorder="1" applyAlignment="1">
      <alignment horizontal="left" vertical="center" wrapText="1" shrinkToFit="1"/>
    </xf>
    <xf numFmtId="0" fontId="10" fillId="0" borderId="12" xfId="0" applyFont="1" applyFill="1" applyBorder="1" applyAlignment="1">
      <alignment horizontal="left" vertical="center" wrapText="1" shrinkToFit="1"/>
    </xf>
    <xf numFmtId="0" fontId="6" fillId="0" borderId="15" xfId="0" applyFont="1" applyFill="1" applyBorder="1" applyAlignment="1">
      <alignment horizontal="left" vertical="center" wrapText="1" shrinkToFit="1"/>
    </xf>
    <xf numFmtId="0" fontId="12" fillId="0" borderId="0" xfId="5">
      <alignment vertical="center"/>
    </xf>
    <xf numFmtId="0" fontId="15" fillId="5" borderId="12" xfId="5" applyFont="1" applyFill="1" applyBorder="1">
      <alignment vertical="center"/>
    </xf>
    <xf numFmtId="14" fontId="13" fillId="0" borderId="28" xfId="5" applyNumberFormat="1" applyFont="1" applyBorder="1">
      <alignment vertical="center"/>
    </xf>
    <xf numFmtId="0" fontId="13" fillId="0" borderId="28" xfId="5" applyFont="1" applyBorder="1">
      <alignment vertical="center"/>
    </xf>
    <xf numFmtId="0" fontId="6" fillId="0" borderId="12" xfId="0" applyFont="1" applyFill="1" applyBorder="1" applyAlignment="1">
      <alignment horizontal="left" vertical="top" wrapText="1" shrinkToFit="1"/>
    </xf>
    <xf numFmtId="0" fontId="15" fillId="5" borderId="28" xfId="5" applyFont="1" applyFill="1" applyBorder="1">
      <alignment vertical="center"/>
    </xf>
    <xf numFmtId="0" fontId="6" fillId="0" borderId="34" xfId="0" applyFont="1" applyFill="1" applyBorder="1" applyAlignment="1">
      <alignment horizontal="left" vertical="center" wrapText="1" shrinkToFit="1"/>
    </xf>
    <xf numFmtId="0" fontId="6" fillId="0" borderId="32" xfId="0" applyFont="1" applyFill="1" applyBorder="1" applyAlignment="1">
      <alignment horizontal="left" vertical="center" wrapText="1" shrinkToFit="1"/>
    </xf>
    <xf numFmtId="0" fontId="6" fillId="0" borderId="32" xfId="0" applyFont="1" applyFill="1" applyBorder="1" applyAlignment="1">
      <alignment vertical="center" wrapText="1" shrinkToFit="1"/>
    </xf>
    <xf numFmtId="49" fontId="6" fillId="0" borderId="12" xfId="0" applyNumberFormat="1" applyFont="1" applyFill="1" applyBorder="1" applyAlignment="1">
      <alignment horizontal="left" vertical="center" wrapText="1" shrinkToFit="1"/>
    </xf>
    <xf numFmtId="0" fontId="2" fillId="0" borderId="0" xfId="0" applyFont="1">
      <alignment vertical="center"/>
    </xf>
    <xf numFmtId="0" fontId="18" fillId="0" borderId="0" xfId="2" applyFont="1">
      <alignment vertical="center"/>
    </xf>
    <xf numFmtId="0" fontId="18" fillId="0" borderId="0" xfId="2" applyFont="1" applyAlignment="1">
      <alignment horizontal="left" vertical="center"/>
    </xf>
    <xf numFmtId="0" fontId="2" fillId="0" borderId="0" xfId="0" applyFont="1" applyAlignment="1">
      <alignment horizontal="center" vertical="center"/>
    </xf>
    <xf numFmtId="14" fontId="19" fillId="0" borderId="0" xfId="2" applyNumberFormat="1" applyFont="1" applyAlignment="1">
      <alignment horizontal="right" vertical="center"/>
    </xf>
    <xf numFmtId="0" fontId="6" fillId="0" borderId="0" xfId="0" applyFont="1" applyAlignment="1">
      <alignment horizontal="center" vertical="center"/>
    </xf>
    <xf numFmtId="0" fontId="6" fillId="0" borderId="0" xfId="0" applyFont="1">
      <alignment vertical="center"/>
    </xf>
    <xf numFmtId="0" fontId="20" fillId="5" borderId="23" xfId="0" applyFont="1" applyFill="1" applyBorder="1">
      <alignment vertical="center"/>
    </xf>
    <xf numFmtId="0" fontId="21" fillId="5" borderId="24" xfId="0" applyFont="1" applyFill="1" applyBorder="1">
      <alignment vertical="center"/>
    </xf>
    <xf numFmtId="0" fontId="22" fillId="5" borderId="24" xfId="0" applyFont="1" applyFill="1" applyBorder="1">
      <alignment vertical="center"/>
    </xf>
    <xf numFmtId="0" fontId="20" fillId="5" borderId="4" xfId="0" applyFont="1" applyFill="1" applyBorder="1">
      <alignment vertical="center"/>
    </xf>
    <xf numFmtId="0" fontId="21" fillId="5" borderId="5" xfId="0" applyFont="1" applyFill="1" applyBorder="1">
      <alignment vertical="center"/>
    </xf>
    <xf numFmtId="0" fontId="2" fillId="5" borderId="5" xfId="0" applyFont="1" applyFill="1" applyBorder="1" applyAlignment="1">
      <alignment horizontal="center" vertical="center"/>
    </xf>
    <xf numFmtId="0" fontId="2" fillId="5" borderId="6" xfId="0" applyFont="1" applyFill="1" applyBorder="1" applyAlignment="1">
      <alignment horizontal="center" vertical="center"/>
    </xf>
    <xf numFmtId="0" fontId="23" fillId="0" borderId="4" xfId="0" applyFont="1" applyBorder="1">
      <alignment vertical="center"/>
    </xf>
    <xf numFmtId="0" fontId="2" fillId="0" borderId="5" xfId="0" applyFont="1" applyBorder="1" applyAlignment="1">
      <alignment vertical="center" wrapText="1"/>
    </xf>
    <xf numFmtId="0" fontId="25" fillId="0" borderId="5" xfId="0" applyFont="1" applyBorder="1">
      <alignment vertical="center"/>
    </xf>
    <xf numFmtId="0" fontId="25" fillId="0" borderId="6" xfId="0" applyFont="1" applyBorder="1" applyAlignment="1">
      <alignment horizontal="left" vertical="center"/>
    </xf>
    <xf numFmtId="0" fontId="26" fillId="0" borderId="25" xfId="0" applyFont="1" applyBorder="1">
      <alignment vertical="center"/>
    </xf>
    <xf numFmtId="0" fontId="2" fillId="0" borderId="26" xfId="0" applyFont="1" applyBorder="1" applyAlignment="1">
      <alignment horizontal="left" vertical="center"/>
    </xf>
    <xf numFmtId="0" fontId="25" fillId="0" borderId="26" xfId="0" applyFont="1" applyBorder="1">
      <alignment vertical="center"/>
    </xf>
    <xf numFmtId="0" fontId="18" fillId="0" borderId="26" xfId="2" applyFont="1" applyBorder="1" applyAlignment="1">
      <alignment horizontal="left" vertical="center"/>
    </xf>
    <xf numFmtId="0" fontId="18" fillId="0" borderId="26" xfId="2" applyFont="1" applyBorder="1">
      <alignment vertical="center"/>
    </xf>
    <xf numFmtId="0" fontId="18" fillId="0" borderId="27" xfId="2" applyFont="1" applyBorder="1" applyAlignment="1">
      <alignment horizontal="left" vertical="center"/>
    </xf>
    <xf numFmtId="0" fontId="2" fillId="0" borderId="26" xfId="0" applyFont="1" applyBorder="1" applyAlignment="1">
      <alignment horizontal="center" vertical="center"/>
    </xf>
    <xf numFmtId="0" fontId="2" fillId="0" borderId="27" xfId="0" applyFont="1" applyBorder="1" applyAlignment="1">
      <alignment horizontal="center" vertical="center"/>
    </xf>
    <xf numFmtId="0" fontId="23" fillId="0" borderId="25" xfId="0" applyFont="1" applyBorder="1">
      <alignment vertical="center"/>
    </xf>
    <xf numFmtId="0" fontId="25" fillId="0" borderId="27" xfId="0" applyFont="1" applyBorder="1">
      <alignment vertical="center"/>
    </xf>
    <xf numFmtId="0" fontId="2" fillId="2" borderId="0" xfId="0" applyFont="1" applyFill="1">
      <alignment vertical="center"/>
    </xf>
    <xf numFmtId="0" fontId="2" fillId="0" borderId="0" xfId="0" applyFont="1" applyFill="1">
      <alignment vertical="center"/>
    </xf>
    <xf numFmtId="0" fontId="2" fillId="0" borderId="0" xfId="0" applyFont="1" applyFill="1" applyAlignment="1">
      <alignment horizontal="left" vertical="center" wrapText="1"/>
    </xf>
    <xf numFmtId="0" fontId="2" fillId="0" borderId="0" xfId="0" applyFont="1" applyAlignment="1">
      <alignment horizontal="right" vertical="center" wrapText="1"/>
    </xf>
    <xf numFmtId="0" fontId="6" fillId="0" borderId="0" xfId="0" applyFont="1" applyFill="1">
      <alignment vertical="center"/>
    </xf>
    <xf numFmtId="0" fontId="6" fillId="0" borderId="0" xfId="0" applyFont="1" applyFill="1" applyAlignment="1">
      <alignment horizontal="center" vertical="center"/>
    </xf>
    <xf numFmtId="0" fontId="22" fillId="4" borderId="2" xfId="0" applyFont="1" applyFill="1" applyBorder="1" applyAlignment="1">
      <alignment horizontal="center" vertical="center"/>
    </xf>
    <xf numFmtId="0" fontId="28" fillId="4" borderId="21" xfId="0" applyFont="1" applyFill="1" applyBorder="1" applyAlignment="1">
      <alignment horizontal="center" vertical="center"/>
    </xf>
    <xf numFmtId="0" fontId="28" fillId="4" borderId="7" xfId="0" applyFont="1" applyFill="1" applyBorder="1" applyAlignment="1">
      <alignment horizontal="center" vertical="center"/>
    </xf>
    <xf numFmtId="0" fontId="28" fillId="4" borderId="22" xfId="0" applyFont="1" applyFill="1" applyBorder="1" applyAlignment="1">
      <alignment horizontal="center" vertical="center"/>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6" fillId="3" borderId="9" xfId="0" applyFont="1" applyFill="1" applyBorder="1" applyAlignment="1">
      <alignment vertical="center" wrapText="1"/>
    </xf>
    <xf numFmtId="0" fontId="6" fillId="3" borderId="10" xfId="0" applyFont="1" applyFill="1" applyBorder="1" applyAlignment="1">
      <alignment vertical="center" wrapText="1"/>
    </xf>
    <xf numFmtId="0" fontId="6" fillId="0" borderId="11" xfId="0" applyFont="1" applyFill="1" applyBorder="1" applyAlignment="1">
      <alignment vertical="center" wrapText="1" shrinkToFit="1"/>
    </xf>
    <xf numFmtId="0" fontId="6" fillId="0" borderId="23" xfId="0" applyFont="1" applyFill="1" applyBorder="1" applyAlignment="1">
      <alignment vertical="center" wrapText="1" shrinkToFit="1"/>
    </xf>
    <xf numFmtId="0" fontId="6" fillId="0" borderId="29" xfId="0" applyFont="1" applyFill="1" applyBorder="1" applyAlignment="1">
      <alignment horizontal="left" vertical="center" wrapText="1" shrinkToFit="1"/>
    </xf>
    <xf numFmtId="0" fontId="6" fillId="0" borderId="12" xfId="0" applyFont="1" applyFill="1" applyBorder="1" applyAlignment="1">
      <alignment horizontal="center" vertical="center"/>
    </xf>
    <xf numFmtId="0" fontId="6" fillId="0" borderId="13" xfId="0" applyFont="1" applyFill="1" applyBorder="1" applyAlignment="1">
      <alignment horizontal="center" vertical="center"/>
    </xf>
    <xf numFmtId="0" fontId="6" fillId="0" borderId="34" xfId="0" applyFont="1" applyFill="1" applyBorder="1" applyAlignment="1">
      <alignment vertical="center" wrapText="1" shrinkToFit="1"/>
    </xf>
    <xf numFmtId="49" fontId="6" fillId="0" borderId="12" xfId="4" applyNumberFormat="1" applyFont="1" applyFill="1" applyBorder="1" applyAlignment="1">
      <alignment horizontal="left" vertical="center" wrapText="1" shrinkToFit="1"/>
    </xf>
    <xf numFmtId="38" fontId="6" fillId="0" borderId="12" xfId="4" applyFont="1" applyFill="1" applyBorder="1" applyAlignment="1">
      <alignment horizontal="left" vertical="center" wrapText="1" shrinkToFit="1"/>
    </xf>
    <xf numFmtId="0" fontId="6" fillId="0" borderId="14" xfId="0" applyFont="1" applyFill="1" applyBorder="1" applyAlignment="1">
      <alignment vertical="center" wrapText="1" shrinkToFit="1"/>
    </xf>
    <xf numFmtId="0" fontId="6" fillId="0" borderId="30" xfId="0" applyFont="1" applyFill="1" applyBorder="1" applyAlignment="1">
      <alignment vertical="center" wrapText="1" shrinkToFit="1"/>
    </xf>
    <xf numFmtId="0" fontId="6" fillId="0" borderId="31" xfId="0" applyFont="1" applyFill="1" applyBorder="1" applyAlignment="1">
      <alignment horizontal="left" vertical="center" wrapText="1" shrinkToFit="1"/>
    </xf>
    <xf numFmtId="0" fontId="6" fillId="0" borderId="15" xfId="0" applyFont="1" applyFill="1" applyBorder="1" applyAlignment="1">
      <alignment horizontal="center" vertical="center"/>
    </xf>
    <xf numFmtId="0" fontId="6" fillId="0" borderId="16" xfId="0" applyFont="1" applyFill="1" applyBorder="1" applyAlignment="1">
      <alignment horizontal="center" vertical="center"/>
    </xf>
    <xf numFmtId="0" fontId="2" fillId="0" borderId="0" xfId="0" applyFont="1" applyFill="1" applyAlignment="1">
      <alignment horizontal="center" vertical="center"/>
    </xf>
    <xf numFmtId="0" fontId="29" fillId="0" borderId="0" xfId="0" applyFont="1" applyFill="1" applyAlignment="1">
      <alignment horizontal="center" vertical="center"/>
    </xf>
    <xf numFmtId="0" fontId="29" fillId="0" borderId="0" xfId="0" applyFont="1" applyFill="1">
      <alignment vertical="center"/>
    </xf>
    <xf numFmtId="0" fontId="17" fillId="0" borderId="0" xfId="0" applyFont="1" applyFill="1" applyAlignment="1">
      <alignment horizontal="center" vertical="center"/>
    </xf>
    <xf numFmtId="0" fontId="17" fillId="0" borderId="0" xfId="0" applyFont="1" applyFill="1">
      <alignment vertical="center"/>
    </xf>
    <xf numFmtId="0" fontId="22" fillId="4" borderId="3" xfId="0" applyFont="1" applyFill="1" applyBorder="1" applyAlignment="1">
      <alignment horizontal="center" vertical="center"/>
    </xf>
    <xf numFmtId="0" fontId="22" fillId="4" borderId="1" xfId="0" applyFont="1" applyFill="1" applyBorder="1" applyAlignment="1">
      <alignment horizontal="center" vertical="center"/>
    </xf>
    <xf numFmtId="0" fontId="6" fillId="0" borderId="32" xfId="0" applyFont="1" applyFill="1" applyBorder="1" applyAlignment="1">
      <alignment horizontal="left" vertical="top" wrapText="1" shrinkToFit="1"/>
    </xf>
    <xf numFmtId="0" fontId="6" fillId="0" borderId="35" xfId="0" applyFont="1" applyFill="1" applyBorder="1" applyAlignment="1">
      <alignment horizontal="left" vertical="center" wrapText="1" shrinkToFit="1"/>
    </xf>
    <xf numFmtId="0" fontId="6" fillId="0" borderId="33" xfId="0" applyFont="1" applyFill="1" applyBorder="1" applyAlignment="1">
      <alignment vertical="center" wrapText="1" shrinkToFit="1"/>
    </xf>
    <xf numFmtId="0" fontId="22" fillId="4" borderId="17" xfId="0" applyFont="1" applyFill="1" applyBorder="1" applyAlignment="1">
      <alignment horizontal="center" vertical="center"/>
    </xf>
    <xf numFmtId="0" fontId="22" fillId="4" borderId="18" xfId="0" applyFont="1" applyFill="1" applyBorder="1" applyAlignment="1">
      <alignment horizontal="center" vertical="center"/>
    </xf>
    <xf numFmtId="0" fontId="22" fillId="4" borderId="19" xfId="0" applyFont="1" applyFill="1" applyBorder="1" applyAlignment="1">
      <alignment horizontal="center" vertical="center"/>
    </xf>
    <xf numFmtId="0" fontId="22" fillId="4" borderId="20" xfId="0" applyFont="1" applyFill="1" applyBorder="1" applyAlignment="1">
      <alignment horizontal="center" vertical="center"/>
    </xf>
    <xf numFmtId="0" fontId="22" fillId="4" borderId="3" xfId="0" applyFont="1" applyFill="1" applyBorder="1" applyAlignment="1">
      <alignment horizontal="center" vertical="center"/>
    </xf>
    <xf numFmtId="0" fontId="22" fillId="4" borderId="1" xfId="0" applyFont="1" applyFill="1" applyBorder="1" applyAlignment="1">
      <alignment horizontal="center" vertical="center"/>
    </xf>
    <xf numFmtId="0" fontId="15" fillId="5" borderId="26" xfId="5" applyFont="1" applyFill="1" applyBorder="1" applyAlignment="1">
      <alignment horizontal="center" vertical="center"/>
    </xf>
  </cellXfs>
  <cellStyles count="7">
    <cellStyle name="ハイパーリンク" xfId="2" builtinId="8"/>
    <cellStyle name="桁区切り" xfId="4" builtinId="6"/>
    <cellStyle name="標準" xfId="0" builtinId="0" customBuiltin="1"/>
    <cellStyle name="標準 13" xfId="3" xr:uid="{7A84CA0B-ACDF-4EFD-BE21-401377AD23ED}"/>
    <cellStyle name="標準 2" xfId="1" xr:uid="{A34729C0-7619-499F-AC9C-18C1511EDAED}"/>
    <cellStyle name="標準 3" xfId="5" xr:uid="{DE8CE4B7-C282-4F32-AE8B-E7D5AC728815}"/>
    <cellStyle name="標準 4" xfId="6" xr:uid="{AD547AAC-FAD8-49E6-9EDD-C20791BB9C1E}"/>
  </cellStyles>
  <dxfs count="0"/>
  <tableStyles count="0" defaultTableStyle="TableStyleMedium2" defaultPivotStyle="PivotStyleLight16"/>
  <colors>
    <mruColors>
      <color rgb="FFE6FEF2"/>
      <color rgb="FFFFCCFF"/>
      <color rgb="FFFF8F8F"/>
      <color rgb="FFD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oumu.go.jp/toukei_toukatsu/index/seido/sangyo/H25index.htm" TargetMode="External"/><Relationship Id="rId2" Type="http://schemas.openxmlformats.org/officeDocument/2006/relationships/hyperlink" Target="https://www.soumu.go.jp/toukei_toukatsu/index/seido/sangyo/H25index.htm" TargetMode="External"/><Relationship Id="rId1" Type="http://schemas.openxmlformats.org/officeDocument/2006/relationships/hyperlink" Target="https://www.soumu.go.jp/toukei_toukatsu/index/seido/sangyo/H25index.htm"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95EDC-0BB9-46D4-B62D-C201DF544141}">
  <sheetPr>
    <tabColor rgb="FFFFFF00"/>
    <pageSetUpPr fitToPage="1"/>
  </sheetPr>
  <dimension ref="A1:AM779"/>
  <sheetViews>
    <sheetView showGridLines="0" tabSelected="1" view="pageBreakPreview" zoomScale="85" zoomScaleNormal="40" zoomScaleSheetLayoutView="85" workbookViewId="0">
      <pane xSplit="5" ySplit="9" topLeftCell="F429" activePane="bottomRight" state="frozen"/>
      <selection pane="topRight" activeCell="F1" sqref="F1"/>
      <selection pane="bottomLeft" activeCell="A10" sqref="A10"/>
      <selection pane="bottomRight" activeCell="F431" sqref="F431"/>
    </sheetView>
  </sheetViews>
  <sheetFormatPr defaultColWidth="8.85546875" defaultRowHeight="15.75" x14ac:dyDescent="0.25"/>
  <cols>
    <col min="1" max="1" width="2.85546875" style="46" customWidth="1"/>
    <col min="2" max="4" width="53" style="46" customWidth="1"/>
    <col min="5" max="5" width="53" style="47" customWidth="1"/>
    <col min="6" max="6" width="53" style="46" customWidth="1"/>
    <col min="7" max="17" width="18" style="72" customWidth="1"/>
    <col min="18" max="18" width="3.7109375" style="49" customWidth="1"/>
    <col min="19" max="39" width="8.85546875" style="49"/>
    <col min="40" max="16384" width="8.85546875" style="46"/>
  </cols>
  <sheetData>
    <row r="1" spans="1:39" s="17" customFormat="1" x14ac:dyDescent="0.25">
      <c r="G1" s="18"/>
      <c r="H1" s="18"/>
      <c r="I1" s="19"/>
      <c r="J1" s="19"/>
      <c r="K1" s="18"/>
      <c r="L1" s="20"/>
      <c r="M1" s="20"/>
      <c r="N1" s="20"/>
      <c r="O1" s="20"/>
      <c r="P1" s="20"/>
      <c r="Q1" s="21" t="str">
        <f>改訂履歴!G3&amp;" ("&amp;YEAR(改訂履歴!F3)&amp;"/"&amp;MONTH(改訂履歴!F3)&amp;"/" &amp;DAY(改訂履歴!F3)&amp;")"</f>
        <v>Ver1.1 (2024/4/12)</v>
      </c>
      <c r="R1" s="22"/>
      <c r="S1" s="23"/>
      <c r="T1" s="23"/>
      <c r="U1" s="23"/>
      <c r="V1" s="23"/>
      <c r="W1" s="23"/>
      <c r="X1" s="23"/>
      <c r="Y1" s="23"/>
      <c r="Z1" s="23"/>
      <c r="AA1" s="23"/>
      <c r="AB1" s="23"/>
      <c r="AC1" s="23"/>
      <c r="AD1" s="23"/>
      <c r="AE1" s="23"/>
      <c r="AF1" s="23"/>
      <c r="AG1" s="23"/>
      <c r="AH1" s="23"/>
      <c r="AI1" s="23"/>
      <c r="AJ1" s="23"/>
      <c r="AK1" s="23"/>
      <c r="AL1" s="23"/>
      <c r="AM1" s="23"/>
    </row>
    <row r="2" spans="1:39" s="17" customFormat="1" ht="21" x14ac:dyDescent="0.25">
      <c r="B2" s="24" t="s">
        <v>126</v>
      </c>
      <c r="C2" s="25"/>
      <c r="D2" s="26"/>
      <c r="E2" s="25"/>
      <c r="G2" s="27" t="s">
        <v>127</v>
      </c>
      <c r="H2" s="28"/>
      <c r="I2" s="28"/>
      <c r="J2" s="28"/>
      <c r="K2" s="28"/>
      <c r="L2" s="28"/>
      <c r="M2" s="28"/>
      <c r="N2" s="29"/>
      <c r="O2" s="29"/>
      <c r="P2" s="29"/>
      <c r="Q2" s="30"/>
      <c r="R2" s="22"/>
      <c r="S2" s="23"/>
      <c r="T2" s="23"/>
      <c r="U2" s="23"/>
      <c r="V2" s="23"/>
      <c r="W2" s="23"/>
      <c r="X2" s="23"/>
      <c r="Y2" s="23"/>
      <c r="Z2" s="23"/>
      <c r="AA2" s="23"/>
      <c r="AB2" s="23"/>
      <c r="AC2" s="23"/>
      <c r="AD2" s="23"/>
      <c r="AE2" s="23"/>
      <c r="AF2" s="23"/>
      <c r="AG2" s="23"/>
      <c r="AH2" s="23"/>
      <c r="AI2" s="23"/>
      <c r="AJ2" s="23"/>
      <c r="AK2" s="23"/>
      <c r="AL2" s="23"/>
      <c r="AM2" s="23"/>
    </row>
    <row r="3" spans="1:39" s="17" customFormat="1" ht="19.5" x14ac:dyDescent="0.25">
      <c r="B3" s="31" t="s">
        <v>784</v>
      </c>
      <c r="C3" s="32"/>
      <c r="D3" s="33"/>
      <c r="E3" s="34"/>
      <c r="G3" s="35" t="s">
        <v>326</v>
      </c>
      <c r="H3" s="36"/>
      <c r="I3" s="37"/>
      <c r="J3" s="38"/>
      <c r="K3" s="39"/>
      <c r="L3" s="40"/>
      <c r="M3" s="38"/>
      <c r="N3" s="41"/>
      <c r="O3" s="41"/>
      <c r="P3" s="41"/>
      <c r="Q3" s="42"/>
      <c r="R3" s="22"/>
      <c r="S3" s="23"/>
      <c r="T3" s="23"/>
      <c r="U3" s="23"/>
      <c r="V3" s="23"/>
      <c r="W3" s="23"/>
      <c r="X3" s="23"/>
      <c r="Y3" s="23"/>
      <c r="Z3" s="23"/>
      <c r="AA3" s="23"/>
      <c r="AB3" s="23"/>
      <c r="AC3" s="23"/>
      <c r="AD3" s="23"/>
      <c r="AE3" s="23"/>
      <c r="AF3" s="23"/>
      <c r="AG3" s="23"/>
      <c r="AH3" s="23"/>
      <c r="AI3" s="23"/>
      <c r="AJ3" s="23"/>
      <c r="AK3" s="23"/>
      <c r="AL3" s="23"/>
      <c r="AM3" s="23"/>
    </row>
    <row r="4" spans="1:39" s="17" customFormat="1" ht="19.5" x14ac:dyDescent="0.25">
      <c r="B4" s="43" t="s">
        <v>785</v>
      </c>
      <c r="C4" s="37"/>
      <c r="D4" s="37"/>
      <c r="E4" s="44"/>
      <c r="G4" s="20"/>
      <c r="H4" s="20"/>
      <c r="I4" s="20"/>
      <c r="J4" s="20"/>
      <c r="K4" s="20"/>
      <c r="L4" s="20"/>
      <c r="M4" s="20"/>
      <c r="N4" s="20"/>
      <c r="O4" s="20"/>
      <c r="P4" s="20"/>
      <c r="Q4" s="20"/>
      <c r="R4" s="22"/>
      <c r="S4" s="23"/>
      <c r="T4" s="23"/>
      <c r="U4" s="23"/>
      <c r="V4" s="23"/>
      <c r="W4" s="23"/>
      <c r="X4" s="23"/>
      <c r="Y4" s="23"/>
      <c r="Z4" s="23"/>
      <c r="AA4" s="23"/>
      <c r="AB4" s="23"/>
      <c r="AC4" s="23"/>
      <c r="AD4" s="23"/>
      <c r="AE4" s="23"/>
      <c r="AF4" s="23"/>
      <c r="AG4" s="23"/>
      <c r="AH4" s="23"/>
      <c r="AI4" s="23"/>
      <c r="AJ4" s="23"/>
      <c r="AK4" s="23"/>
      <c r="AL4" s="23"/>
      <c r="AM4" s="23"/>
    </row>
    <row r="5" spans="1:39" ht="15.75" customHeight="1" x14ac:dyDescent="0.25">
      <c r="A5" s="45"/>
      <c r="F5" s="48" t="s">
        <v>27</v>
      </c>
      <c r="G5" s="82" t="s">
        <v>742</v>
      </c>
      <c r="H5" s="82"/>
      <c r="I5" s="82"/>
      <c r="J5" s="83"/>
      <c r="K5" s="84" t="s">
        <v>743</v>
      </c>
      <c r="L5" s="82"/>
      <c r="M5" s="82"/>
      <c r="N5" s="84" t="s">
        <v>744</v>
      </c>
      <c r="O5" s="82"/>
      <c r="P5" s="82"/>
      <c r="Q5" s="82"/>
      <c r="S5" s="50"/>
    </row>
    <row r="6" spans="1:39" ht="16.5" customHeight="1" x14ac:dyDescent="0.25">
      <c r="A6" s="45"/>
      <c r="F6" s="48" t="s">
        <v>23</v>
      </c>
      <c r="G6" s="85" t="s">
        <v>24</v>
      </c>
      <c r="H6" s="86"/>
      <c r="I6" s="87" t="s">
        <v>25</v>
      </c>
      <c r="J6" s="86"/>
      <c r="K6" s="87" t="s">
        <v>24</v>
      </c>
      <c r="L6" s="86"/>
      <c r="M6" s="78" t="s">
        <v>25</v>
      </c>
      <c r="N6" s="87" t="s">
        <v>24</v>
      </c>
      <c r="O6" s="86"/>
      <c r="P6" s="87" t="s">
        <v>25</v>
      </c>
      <c r="Q6" s="85"/>
      <c r="S6" s="50"/>
    </row>
    <row r="7" spans="1:39" x14ac:dyDescent="0.25">
      <c r="F7" s="48" t="s">
        <v>26</v>
      </c>
      <c r="G7" s="77" t="s">
        <v>25</v>
      </c>
      <c r="H7" s="51" t="s">
        <v>24</v>
      </c>
      <c r="I7" s="51" t="s">
        <v>25</v>
      </c>
      <c r="J7" s="51" t="s">
        <v>24</v>
      </c>
      <c r="K7" s="51" t="s">
        <v>25</v>
      </c>
      <c r="L7" s="51" t="s">
        <v>24</v>
      </c>
      <c r="M7" s="51" t="s">
        <v>25</v>
      </c>
      <c r="N7" s="51" t="s">
        <v>25</v>
      </c>
      <c r="O7" s="51" t="s">
        <v>24</v>
      </c>
      <c r="P7" s="51" t="s">
        <v>25</v>
      </c>
      <c r="Q7" s="78" t="s">
        <v>24</v>
      </c>
      <c r="S7" s="50"/>
    </row>
    <row r="8" spans="1:39" ht="16.5" customHeight="1" thickBot="1" x14ac:dyDescent="0.3">
      <c r="F8" s="48" t="s">
        <v>85</v>
      </c>
      <c r="G8" s="52" t="s">
        <v>108</v>
      </c>
      <c r="H8" s="53" t="s">
        <v>109</v>
      </c>
      <c r="I8" s="53" t="s">
        <v>110</v>
      </c>
      <c r="J8" s="53" t="s">
        <v>111</v>
      </c>
      <c r="K8" s="53" t="s">
        <v>112</v>
      </c>
      <c r="L8" s="53" t="s">
        <v>113</v>
      </c>
      <c r="M8" s="53" t="s">
        <v>114</v>
      </c>
      <c r="N8" s="53" t="s">
        <v>115</v>
      </c>
      <c r="O8" s="53" t="s">
        <v>116</v>
      </c>
      <c r="P8" s="53" t="s">
        <v>117</v>
      </c>
      <c r="Q8" s="54" t="s">
        <v>118</v>
      </c>
      <c r="S8" s="50"/>
    </row>
    <row r="9" spans="1:39" ht="38.25" customHeight="1" x14ac:dyDescent="0.25">
      <c r="B9" s="55" t="s">
        <v>128</v>
      </c>
      <c r="C9" s="56" t="s">
        <v>129</v>
      </c>
      <c r="D9" s="56" t="s">
        <v>0</v>
      </c>
      <c r="E9" s="56" t="s">
        <v>130</v>
      </c>
      <c r="F9" s="56" t="s">
        <v>131</v>
      </c>
      <c r="G9" s="57"/>
      <c r="H9" s="57"/>
      <c r="I9" s="57"/>
      <c r="J9" s="57"/>
      <c r="K9" s="57"/>
      <c r="L9" s="57"/>
      <c r="M9" s="57"/>
      <c r="N9" s="57"/>
      <c r="O9" s="57"/>
      <c r="P9" s="57"/>
      <c r="Q9" s="58"/>
      <c r="S9" s="50"/>
    </row>
    <row r="10" spans="1:39" s="49" customFormat="1" x14ac:dyDescent="0.25">
      <c r="B10" s="59" t="s">
        <v>135</v>
      </c>
      <c r="C10" s="60" t="s">
        <v>142</v>
      </c>
      <c r="D10" s="2" t="s">
        <v>329</v>
      </c>
      <c r="E10" s="2" t="s">
        <v>329</v>
      </c>
      <c r="F10" s="61" t="s">
        <v>107</v>
      </c>
      <c r="G10" s="62" t="s">
        <v>28</v>
      </c>
      <c r="H10" s="62" t="s">
        <v>28</v>
      </c>
      <c r="I10" s="62" t="s">
        <v>28</v>
      </c>
      <c r="J10" s="62" t="s">
        <v>28</v>
      </c>
      <c r="K10" s="62" t="s">
        <v>28</v>
      </c>
      <c r="L10" s="62" t="s">
        <v>28</v>
      </c>
      <c r="M10" s="62" t="s">
        <v>28</v>
      </c>
      <c r="N10" s="62" t="s">
        <v>28</v>
      </c>
      <c r="O10" s="62" t="s">
        <v>28</v>
      </c>
      <c r="P10" s="62" t="s">
        <v>28</v>
      </c>
      <c r="Q10" s="63" t="s">
        <v>28</v>
      </c>
      <c r="S10" s="50"/>
    </row>
    <row r="11" spans="1:39" s="49" customFormat="1" ht="198" customHeight="1" x14ac:dyDescent="0.25">
      <c r="B11" s="59" t="s">
        <v>136</v>
      </c>
      <c r="C11" s="1" t="s">
        <v>143</v>
      </c>
      <c r="D11" s="2" t="s">
        <v>32</v>
      </c>
      <c r="E11" s="14" t="s">
        <v>119</v>
      </c>
      <c r="F11" s="2" t="s">
        <v>107</v>
      </c>
      <c r="G11" s="62" t="s">
        <v>29</v>
      </c>
      <c r="H11" s="62" t="s">
        <v>29</v>
      </c>
      <c r="I11" s="62" t="s">
        <v>29</v>
      </c>
      <c r="J11" s="62" t="s">
        <v>29</v>
      </c>
      <c r="K11" s="62" t="s">
        <v>29</v>
      </c>
      <c r="L11" s="62" t="s">
        <v>29</v>
      </c>
      <c r="M11" s="62"/>
      <c r="N11" s="62" t="s">
        <v>29</v>
      </c>
      <c r="O11" s="62" t="s">
        <v>29</v>
      </c>
      <c r="P11" s="62" t="s">
        <v>29</v>
      </c>
      <c r="Q11" s="63" t="s">
        <v>29</v>
      </c>
      <c r="S11" s="50"/>
    </row>
    <row r="12" spans="1:39" s="49" customFormat="1" ht="129.75" customHeight="1" x14ac:dyDescent="0.25">
      <c r="B12" s="59" t="s">
        <v>338</v>
      </c>
      <c r="C12" s="1" t="s">
        <v>363</v>
      </c>
      <c r="D12" s="2" t="s">
        <v>549</v>
      </c>
      <c r="E12" s="2" t="s">
        <v>585</v>
      </c>
      <c r="F12" s="2" t="s">
        <v>107</v>
      </c>
      <c r="G12" s="62" t="s">
        <v>28</v>
      </c>
      <c r="H12" s="62"/>
      <c r="I12" s="62" t="s">
        <v>28</v>
      </c>
      <c r="J12" s="62"/>
      <c r="K12" s="62"/>
      <c r="L12" s="62"/>
      <c r="M12" s="62"/>
      <c r="N12" s="62" t="s">
        <v>28</v>
      </c>
      <c r="O12" s="62"/>
      <c r="P12" s="62" t="s">
        <v>28</v>
      </c>
      <c r="Q12" s="63"/>
      <c r="S12" s="50"/>
    </row>
    <row r="13" spans="1:39" s="49" customFormat="1" ht="204.75" x14ac:dyDescent="0.25">
      <c r="B13" s="59" t="s">
        <v>338</v>
      </c>
      <c r="C13" s="1" t="s">
        <v>732</v>
      </c>
      <c r="D13" s="2" t="s">
        <v>552</v>
      </c>
      <c r="E13" s="2" t="s">
        <v>745</v>
      </c>
      <c r="F13" s="2" t="s">
        <v>107</v>
      </c>
      <c r="G13" s="62"/>
      <c r="H13" s="62"/>
      <c r="I13" s="62"/>
      <c r="J13" s="62"/>
      <c r="K13" s="62"/>
      <c r="L13" s="62"/>
      <c r="M13" s="62"/>
      <c r="N13" s="62"/>
      <c r="O13" s="62"/>
      <c r="P13" s="62" t="s">
        <v>28</v>
      </c>
      <c r="Q13" s="63"/>
      <c r="S13" s="50"/>
    </row>
    <row r="14" spans="1:39" s="49" customFormat="1" ht="94.5" x14ac:dyDescent="0.25">
      <c r="B14" s="59" t="s">
        <v>338</v>
      </c>
      <c r="C14" s="1" t="s">
        <v>746</v>
      </c>
      <c r="D14" s="2" t="s">
        <v>733</v>
      </c>
      <c r="E14" s="2" t="s">
        <v>747</v>
      </c>
      <c r="F14" s="2" t="s">
        <v>107</v>
      </c>
      <c r="G14" s="62"/>
      <c r="H14" s="62"/>
      <c r="I14" s="62"/>
      <c r="J14" s="62"/>
      <c r="K14" s="62"/>
      <c r="L14" s="62"/>
      <c r="M14" s="62"/>
      <c r="N14" s="62"/>
      <c r="O14" s="62"/>
      <c r="P14" s="62" t="s">
        <v>28</v>
      </c>
      <c r="Q14" s="63"/>
      <c r="S14" s="50"/>
    </row>
    <row r="15" spans="1:39" s="49" customFormat="1" ht="63" x14ac:dyDescent="0.25">
      <c r="B15" s="59" t="s">
        <v>338</v>
      </c>
      <c r="C15" s="1" t="s">
        <v>737</v>
      </c>
      <c r="D15" s="2" t="s">
        <v>738</v>
      </c>
      <c r="E15" s="2" t="s">
        <v>739</v>
      </c>
      <c r="F15" s="16" t="s">
        <v>329</v>
      </c>
      <c r="G15" s="62"/>
      <c r="H15" s="62"/>
      <c r="I15" s="62"/>
      <c r="J15" s="62"/>
      <c r="K15" s="62"/>
      <c r="L15" s="62"/>
      <c r="M15" s="62"/>
      <c r="N15" s="62"/>
      <c r="O15" s="62"/>
      <c r="P15" s="62" t="s">
        <v>28</v>
      </c>
      <c r="Q15" s="63"/>
      <c r="S15" s="50"/>
    </row>
    <row r="16" spans="1:39" s="49" customFormat="1" ht="63" x14ac:dyDescent="0.25">
      <c r="B16" s="59" t="s">
        <v>9</v>
      </c>
      <c r="C16" s="1" t="s">
        <v>432</v>
      </c>
      <c r="D16" s="2" t="s">
        <v>550</v>
      </c>
      <c r="E16" s="2" t="s">
        <v>586</v>
      </c>
      <c r="F16" s="2" t="s">
        <v>107</v>
      </c>
      <c r="G16" s="62" t="s">
        <v>29</v>
      </c>
      <c r="H16" s="62" t="s">
        <v>29</v>
      </c>
      <c r="I16" s="62" t="s">
        <v>29</v>
      </c>
      <c r="J16" s="62" t="s">
        <v>29</v>
      </c>
      <c r="K16" s="62"/>
      <c r="L16" s="62"/>
      <c r="M16" s="62"/>
      <c r="N16" s="62"/>
      <c r="O16" s="62"/>
      <c r="P16" s="62"/>
      <c r="Q16" s="63"/>
      <c r="S16" s="50"/>
    </row>
    <row r="17" spans="2:19" s="49" customFormat="1" ht="47.25" x14ac:dyDescent="0.25">
      <c r="B17" s="59" t="s">
        <v>9</v>
      </c>
      <c r="C17" s="1" t="s">
        <v>144</v>
      </c>
      <c r="D17" s="2" t="s">
        <v>551</v>
      </c>
      <c r="E17" s="2" t="s">
        <v>33</v>
      </c>
      <c r="F17" s="2" t="s">
        <v>107</v>
      </c>
      <c r="G17" s="62" t="s">
        <v>29</v>
      </c>
      <c r="H17" s="62" t="s">
        <v>29</v>
      </c>
      <c r="I17" s="62" t="s">
        <v>29</v>
      </c>
      <c r="J17" s="62" t="s">
        <v>29</v>
      </c>
      <c r="K17" s="62"/>
      <c r="L17" s="62"/>
      <c r="M17" s="62"/>
      <c r="N17" s="62"/>
      <c r="O17" s="62"/>
      <c r="P17" s="62"/>
      <c r="Q17" s="63"/>
      <c r="S17" s="50"/>
    </row>
    <row r="18" spans="2:19" s="49" customFormat="1" ht="47.25" x14ac:dyDescent="0.25">
      <c r="B18" s="59" t="s">
        <v>9</v>
      </c>
      <c r="C18" s="1" t="s">
        <v>145</v>
      </c>
      <c r="D18" s="2" t="s">
        <v>10</v>
      </c>
      <c r="E18" s="2" t="s">
        <v>587</v>
      </c>
      <c r="F18" s="2" t="s">
        <v>107</v>
      </c>
      <c r="G18" s="62" t="s">
        <v>29</v>
      </c>
      <c r="H18" s="62" t="s">
        <v>29</v>
      </c>
      <c r="I18" s="62" t="s">
        <v>29</v>
      </c>
      <c r="J18" s="62" t="s">
        <v>29</v>
      </c>
      <c r="K18" s="62" t="s">
        <v>29</v>
      </c>
      <c r="L18" s="62" t="s">
        <v>29</v>
      </c>
      <c r="M18" s="62" t="s">
        <v>29</v>
      </c>
      <c r="N18" s="62" t="s">
        <v>29</v>
      </c>
      <c r="O18" s="62" t="s">
        <v>29</v>
      </c>
      <c r="P18" s="62" t="s">
        <v>29</v>
      </c>
      <c r="Q18" s="63" t="s">
        <v>29</v>
      </c>
      <c r="S18" s="50"/>
    </row>
    <row r="19" spans="2:19" s="49" customFormat="1" ht="31.5" x14ac:dyDescent="0.25">
      <c r="B19" s="59" t="s">
        <v>9</v>
      </c>
      <c r="C19" s="1" t="s">
        <v>146</v>
      </c>
      <c r="D19" s="2" t="s">
        <v>329</v>
      </c>
      <c r="E19" s="2" t="s">
        <v>101</v>
      </c>
      <c r="F19" s="2">
        <v>20220101</v>
      </c>
      <c r="G19" s="62" t="s">
        <v>29</v>
      </c>
      <c r="H19" s="62" t="s">
        <v>29</v>
      </c>
      <c r="I19" s="62" t="s">
        <v>29</v>
      </c>
      <c r="J19" s="62" t="s">
        <v>29</v>
      </c>
      <c r="K19" s="62" t="s">
        <v>29</v>
      </c>
      <c r="L19" s="62" t="s">
        <v>29</v>
      </c>
      <c r="M19" s="62" t="s">
        <v>29</v>
      </c>
      <c r="N19" s="62" t="s">
        <v>29</v>
      </c>
      <c r="O19" s="62" t="s">
        <v>29</v>
      </c>
      <c r="P19" s="62" t="s">
        <v>29</v>
      </c>
      <c r="Q19" s="63" t="s">
        <v>29</v>
      </c>
      <c r="S19" s="50"/>
    </row>
    <row r="20" spans="2:19" s="49" customFormat="1" ht="47.25" x14ac:dyDescent="0.25">
      <c r="B20" s="59" t="s">
        <v>9</v>
      </c>
      <c r="C20" s="1" t="s">
        <v>433</v>
      </c>
      <c r="D20" s="2" t="s">
        <v>740</v>
      </c>
      <c r="E20" s="2" t="s">
        <v>588</v>
      </c>
      <c r="F20" s="2" t="s">
        <v>107</v>
      </c>
      <c r="G20" s="62" t="s">
        <v>29</v>
      </c>
      <c r="H20" s="62" t="s">
        <v>29</v>
      </c>
      <c r="I20" s="62" t="s">
        <v>29</v>
      </c>
      <c r="J20" s="62" t="s">
        <v>29</v>
      </c>
      <c r="K20" s="62" t="s">
        <v>29</v>
      </c>
      <c r="L20" s="62" t="s">
        <v>29</v>
      </c>
      <c r="M20" s="62" t="s">
        <v>29</v>
      </c>
      <c r="N20" s="62" t="s">
        <v>29</v>
      </c>
      <c r="O20" s="62" t="s">
        <v>29</v>
      </c>
      <c r="P20" s="62" t="s">
        <v>29</v>
      </c>
      <c r="Q20" s="62" t="s">
        <v>29</v>
      </c>
      <c r="S20" s="50"/>
    </row>
    <row r="21" spans="2:19" s="49" customFormat="1" ht="250.5" customHeight="1" x14ac:dyDescent="0.25">
      <c r="B21" s="59" t="s">
        <v>9</v>
      </c>
      <c r="C21" s="1" t="s">
        <v>727</v>
      </c>
      <c r="D21" s="1" t="s">
        <v>748</v>
      </c>
      <c r="E21" s="2" t="s">
        <v>749</v>
      </c>
      <c r="F21" s="2" t="s">
        <v>107</v>
      </c>
      <c r="G21" s="62" t="s">
        <v>29</v>
      </c>
      <c r="H21" s="62" t="s">
        <v>29</v>
      </c>
      <c r="I21" s="62" t="s">
        <v>29</v>
      </c>
      <c r="J21" s="62" t="s">
        <v>29</v>
      </c>
      <c r="K21" s="62" t="s">
        <v>29</v>
      </c>
      <c r="L21" s="62" t="s">
        <v>29</v>
      </c>
      <c r="M21" s="62" t="s">
        <v>29</v>
      </c>
      <c r="N21" s="62" t="s">
        <v>29</v>
      </c>
      <c r="O21" s="62" t="s">
        <v>29</v>
      </c>
      <c r="P21" s="62" t="s">
        <v>29</v>
      </c>
      <c r="Q21" s="62" t="s">
        <v>29</v>
      </c>
      <c r="S21" s="50"/>
    </row>
    <row r="22" spans="2:19" s="49" customFormat="1" ht="63" x14ac:dyDescent="0.25">
      <c r="B22" s="59" t="s">
        <v>9</v>
      </c>
      <c r="C22" s="1" t="s">
        <v>434</v>
      </c>
      <c r="D22" s="2" t="s">
        <v>552</v>
      </c>
      <c r="E22" s="2" t="s">
        <v>589</v>
      </c>
      <c r="F22" s="2" t="s">
        <v>107</v>
      </c>
      <c r="G22" s="62"/>
      <c r="H22" s="62"/>
      <c r="I22" s="62"/>
      <c r="J22" s="62"/>
      <c r="K22" s="62"/>
      <c r="L22" s="62"/>
      <c r="M22" s="62" t="s">
        <v>28</v>
      </c>
      <c r="N22" s="62"/>
      <c r="O22" s="62"/>
      <c r="P22" s="62"/>
      <c r="Q22" s="63"/>
      <c r="S22" s="50"/>
    </row>
    <row r="23" spans="2:19" s="49" customFormat="1" ht="47.25" x14ac:dyDescent="0.25">
      <c r="B23" s="59" t="s">
        <v>9</v>
      </c>
      <c r="C23" s="1" t="s">
        <v>435</v>
      </c>
      <c r="D23" s="2" t="s">
        <v>553</v>
      </c>
      <c r="E23" s="2" t="s">
        <v>590</v>
      </c>
      <c r="F23" s="2" t="s">
        <v>107</v>
      </c>
      <c r="G23" s="62"/>
      <c r="H23" s="62"/>
      <c r="I23" s="62"/>
      <c r="J23" s="62"/>
      <c r="K23" s="62"/>
      <c r="L23" s="62"/>
      <c r="M23" s="62" t="s">
        <v>28</v>
      </c>
      <c r="N23" s="62"/>
      <c r="O23" s="62"/>
      <c r="P23" s="62"/>
      <c r="Q23" s="63"/>
      <c r="S23" s="50"/>
    </row>
    <row r="24" spans="2:19" s="49" customFormat="1" ht="31.5" x14ac:dyDescent="0.25">
      <c r="B24" s="59" t="s">
        <v>9</v>
      </c>
      <c r="C24" s="1" t="s">
        <v>436</v>
      </c>
      <c r="D24" s="3" t="s">
        <v>329</v>
      </c>
      <c r="E24" s="2" t="s">
        <v>591</v>
      </c>
      <c r="F24" s="2" t="s">
        <v>696</v>
      </c>
      <c r="G24" s="62"/>
      <c r="H24" s="62"/>
      <c r="I24" s="62"/>
      <c r="J24" s="62"/>
      <c r="K24" s="62"/>
      <c r="L24" s="62"/>
      <c r="M24" s="62" t="s">
        <v>28</v>
      </c>
      <c r="N24" s="62"/>
      <c r="O24" s="62"/>
      <c r="P24" s="62"/>
      <c r="Q24" s="63"/>
      <c r="S24" s="50"/>
    </row>
    <row r="25" spans="2:19" s="49" customFormat="1" ht="47.25" x14ac:dyDescent="0.25">
      <c r="B25" s="59" t="s">
        <v>9</v>
      </c>
      <c r="C25" s="1" t="s">
        <v>437</v>
      </c>
      <c r="D25" s="2" t="s">
        <v>554</v>
      </c>
      <c r="E25" s="2" t="s">
        <v>592</v>
      </c>
      <c r="F25" s="2" t="s">
        <v>107</v>
      </c>
      <c r="G25" s="62" t="s">
        <v>29</v>
      </c>
      <c r="H25" s="62"/>
      <c r="I25" s="62" t="s">
        <v>29</v>
      </c>
      <c r="J25" s="62"/>
      <c r="K25" s="62"/>
      <c r="L25" s="62"/>
      <c r="M25" s="62"/>
      <c r="N25" s="62" t="s">
        <v>29</v>
      </c>
      <c r="O25" s="62"/>
      <c r="P25" s="62" t="s">
        <v>29</v>
      </c>
      <c r="Q25" s="63"/>
      <c r="S25" s="50"/>
    </row>
    <row r="26" spans="2:19" s="49" customFormat="1" ht="47.25" x14ac:dyDescent="0.25">
      <c r="B26" s="59" t="s">
        <v>9</v>
      </c>
      <c r="C26" s="1" t="s">
        <v>438</v>
      </c>
      <c r="D26" s="2" t="s">
        <v>701</v>
      </c>
      <c r="E26" s="2" t="s">
        <v>107</v>
      </c>
      <c r="F26" s="2" t="s">
        <v>107</v>
      </c>
      <c r="G26" s="62" t="s">
        <v>29</v>
      </c>
      <c r="H26" s="62" t="s">
        <v>29</v>
      </c>
      <c r="I26" s="62" t="s">
        <v>29</v>
      </c>
      <c r="J26" s="62" t="s">
        <v>29</v>
      </c>
      <c r="K26" s="62" t="s">
        <v>29</v>
      </c>
      <c r="L26" s="62" t="s">
        <v>29</v>
      </c>
      <c r="M26" s="62"/>
      <c r="N26" s="62" t="s">
        <v>29</v>
      </c>
      <c r="O26" s="62" t="s">
        <v>29</v>
      </c>
      <c r="P26" s="62" t="s">
        <v>29</v>
      </c>
      <c r="Q26" s="63" t="s">
        <v>29</v>
      </c>
      <c r="S26" s="50"/>
    </row>
    <row r="27" spans="2:19" s="49" customFormat="1" ht="78.75" x14ac:dyDescent="0.25">
      <c r="B27" s="59" t="s">
        <v>9</v>
      </c>
      <c r="C27" s="1" t="s">
        <v>439</v>
      </c>
      <c r="D27" s="2" t="s">
        <v>701</v>
      </c>
      <c r="E27" s="2" t="s">
        <v>107</v>
      </c>
      <c r="F27" s="2" t="s">
        <v>107</v>
      </c>
      <c r="G27" s="62" t="s">
        <v>29</v>
      </c>
      <c r="H27" s="62" t="s">
        <v>29</v>
      </c>
      <c r="I27" s="62" t="s">
        <v>29</v>
      </c>
      <c r="J27" s="62" t="s">
        <v>29</v>
      </c>
      <c r="K27" s="62" t="s">
        <v>29</v>
      </c>
      <c r="L27" s="62" t="s">
        <v>29</v>
      </c>
      <c r="M27" s="62"/>
      <c r="N27" s="62" t="s">
        <v>29</v>
      </c>
      <c r="O27" s="62" t="s">
        <v>29</v>
      </c>
      <c r="P27" s="62" t="s">
        <v>29</v>
      </c>
      <c r="Q27" s="63" t="s">
        <v>29</v>
      </c>
      <c r="S27" s="50"/>
    </row>
    <row r="28" spans="2:19" s="49" customFormat="1" ht="47.25" x14ac:dyDescent="0.25">
      <c r="B28" s="59" t="s">
        <v>9</v>
      </c>
      <c r="C28" s="15" t="s">
        <v>750</v>
      </c>
      <c r="D28" s="2" t="s">
        <v>701</v>
      </c>
      <c r="E28" s="2" t="s">
        <v>107</v>
      </c>
      <c r="F28" s="2" t="s">
        <v>107</v>
      </c>
      <c r="G28" s="62"/>
      <c r="H28" s="62"/>
      <c r="I28" s="62"/>
      <c r="J28" s="62"/>
      <c r="K28" s="62"/>
      <c r="L28" s="62"/>
      <c r="M28" s="62"/>
      <c r="N28" s="62" t="s">
        <v>29</v>
      </c>
      <c r="O28" s="62" t="s">
        <v>29</v>
      </c>
      <c r="P28" s="62" t="s">
        <v>29</v>
      </c>
      <c r="Q28" s="63" t="s">
        <v>29</v>
      </c>
      <c r="S28" s="50"/>
    </row>
    <row r="29" spans="2:19" s="49" customFormat="1" ht="31.5" x14ac:dyDescent="0.25">
      <c r="B29" s="59" t="s">
        <v>9</v>
      </c>
      <c r="C29" s="1" t="s">
        <v>741</v>
      </c>
      <c r="D29" s="2" t="s">
        <v>329</v>
      </c>
      <c r="E29" s="2" t="s">
        <v>593</v>
      </c>
      <c r="F29" s="2" t="s">
        <v>345</v>
      </c>
      <c r="G29" s="62" t="s">
        <v>29</v>
      </c>
      <c r="H29" s="62" t="s">
        <v>29</v>
      </c>
      <c r="I29" s="62" t="s">
        <v>29</v>
      </c>
      <c r="J29" s="62" t="s">
        <v>29</v>
      </c>
      <c r="K29" s="62" t="s">
        <v>29</v>
      </c>
      <c r="L29" s="62" t="s">
        <v>29</v>
      </c>
      <c r="M29" s="62" t="s">
        <v>29</v>
      </c>
      <c r="N29" s="62" t="s">
        <v>29</v>
      </c>
      <c r="O29" s="62" t="s">
        <v>29</v>
      </c>
      <c r="P29" s="62" t="s">
        <v>29</v>
      </c>
      <c r="Q29" s="63" t="s">
        <v>29</v>
      </c>
      <c r="S29" s="50"/>
    </row>
    <row r="30" spans="2:19" s="49" customFormat="1" ht="252" x14ac:dyDescent="0.25">
      <c r="B30" s="59" t="s">
        <v>9</v>
      </c>
      <c r="C30" s="64" t="s">
        <v>147</v>
      </c>
      <c r="D30" s="13" t="s">
        <v>555</v>
      </c>
      <c r="E30" s="80" t="s">
        <v>771</v>
      </c>
      <c r="F30" s="13" t="s">
        <v>107</v>
      </c>
      <c r="G30" s="62" t="s">
        <v>29</v>
      </c>
      <c r="H30" s="62" t="s">
        <v>29</v>
      </c>
      <c r="I30" s="62" t="s">
        <v>29</v>
      </c>
      <c r="J30" s="62" t="s">
        <v>29</v>
      </c>
      <c r="K30" s="62" t="s">
        <v>29</v>
      </c>
      <c r="L30" s="62" t="s">
        <v>29</v>
      </c>
      <c r="M30" s="62" t="s">
        <v>29</v>
      </c>
      <c r="N30" s="62" t="s">
        <v>29</v>
      </c>
      <c r="O30" s="62" t="s">
        <v>29</v>
      </c>
      <c r="P30" s="62" t="s">
        <v>29</v>
      </c>
      <c r="Q30" s="63" t="s">
        <v>29</v>
      </c>
      <c r="S30" s="50"/>
    </row>
    <row r="31" spans="2:19" s="49" customFormat="1" ht="63" x14ac:dyDescent="0.25">
      <c r="B31" s="59" t="s">
        <v>9</v>
      </c>
      <c r="C31" s="1" t="s">
        <v>751</v>
      </c>
      <c r="D31" s="2" t="s">
        <v>329</v>
      </c>
      <c r="E31" s="2" t="s">
        <v>772</v>
      </c>
      <c r="F31" s="16" t="s">
        <v>734</v>
      </c>
      <c r="G31" s="62" t="s">
        <v>28</v>
      </c>
      <c r="H31" s="62" t="s">
        <v>28</v>
      </c>
      <c r="I31" s="62" t="s">
        <v>28</v>
      </c>
      <c r="J31" s="62" t="s">
        <v>28</v>
      </c>
      <c r="K31" s="62" t="s">
        <v>28</v>
      </c>
      <c r="L31" s="62" t="s">
        <v>28</v>
      </c>
      <c r="M31" s="62" t="s">
        <v>28</v>
      </c>
      <c r="N31" s="62" t="s">
        <v>28</v>
      </c>
      <c r="O31" s="62" t="s">
        <v>28</v>
      </c>
      <c r="P31" s="62" t="s">
        <v>28</v>
      </c>
      <c r="Q31" s="63" t="s">
        <v>28</v>
      </c>
      <c r="S31" s="50"/>
    </row>
    <row r="32" spans="2:19" s="49" customFormat="1" ht="78.75" x14ac:dyDescent="0.25">
      <c r="B32" s="59" t="s">
        <v>75</v>
      </c>
      <c r="C32" s="1" t="s">
        <v>440</v>
      </c>
      <c r="D32" s="3" t="s">
        <v>329</v>
      </c>
      <c r="E32" s="2" t="s">
        <v>594</v>
      </c>
      <c r="F32" s="2" t="s">
        <v>107</v>
      </c>
      <c r="G32" s="62"/>
      <c r="H32" s="62"/>
      <c r="I32" s="62" t="s">
        <v>29</v>
      </c>
      <c r="J32" s="62" t="s">
        <v>29</v>
      </c>
      <c r="K32" s="62"/>
      <c r="L32" s="62"/>
      <c r="M32" s="62" t="s">
        <v>29</v>
      </c>
      <c r="N32" s="62"/>
      <c r="O32" s="62"/>
      <c r="P32" s="62" t="s">
        <v>29</v>
      </c>
      <c r="Q32" s="63" t="s">
        <v>29</v>
      </c>
      <c r="S32" s="50"/>
    </row>
    <row r="33" spans="2:19" s="49" customFormat="1" x14ac:dyDescent="0.25">
      <c r="B33" s="59" t="s">
        <v>75</v>
      </c>
      <c r="C33" s="1" t="s">
        <v>148</v>
      </c>
      <c r="D33" s="2" t="s">
        <v>329</v>
      </c>
      <c r="E33" s="2" t="s">
        <v>329</v>
      </c>
      <c r="F33" s="2" t="s">
        <v>8</v>
      </c>
      <c r="G33" s="62"/>
      <c r="H33" s="62"/>
      <c r="I33" s="62" t="s">
        <v>29</v>
      </c>
      <c r="J33" s="62" t="s">
        <v>29</v>
      </c>
      <c r="K33" s="62"/>
      <c r="L33" s="62"/>
      <c r="M33" s="62" t="s">
        <v>29</v>
      </c>
      <c r="N33" s="62"/>
      <c r="O33" s="62"/>
      <c r="P33" s="62" t="s">
        <v>29</v>
      </c>
      <c r="Q33" s="63" t="s">
        <v>29</v>
      </c>
      <c r="S33" s="50"/>
    </row>
    <row r="34" spans="2:19" s="49" customFormat="1" x14ac:dyDescent="0.25">
      <c r="B34" s="59" t="s">
        <v>75</v>
      </c>
      <c r="C34" s="1" t="s">
        <v>149</v>
      </c>
      <c r="D34" s="2" t="s">
        <v>329</v>
      </c>
      <c r="E34" s="2" t="s">
        <v>595</v>
      </c>
      <c r="F34" s="2" t="s">
        <v>96</v>
      </c>
      <c r="G34" s="62"/>
      <c r="H34" s="62"/>
      <c r="I34" s="62" t="s">
        <v>29</v>
      </c>
      <c r="J34" s="62" t="s">
        <v>29</v>
      </c>
      <c r="K34" s="62"/>
      <c r="L34" s="62"/>
      <c r="M34" s="62" t="s">
        <v>29</v>
      </c>
      <c r="N34" s="62"/>
      <c r="O34" s="62"/>
      <c r="P34" s="62" t="s">
        <v>29</v>
      </c>
      <c r="Q34" s="63" t="s">
        <v>29</v>
      </c>
      <c r="S34" s="50"/>
    </row>
    <row r="35" spans="2:19" s="49" customFormat="1" x14ac:dyDescent="0.25">
      <c r="B35" s="59" t="s">
        <v>75</v>
      </c>
      <c r="C35" s="1" t="s">
        <v>150</v>
      </c>
      <c r="D35" s="2" t="s">
        <v>329</v>
      </c>
      <c r="E35" s="2" t="s">
        <v>596</v>
      </c>
      <c r="F35" s="2" t="s">
        <v>89</v>
      </c>
      <c r="G35" s="62" t="s">
        <v>29</v>
      </c>
      <c r="H35" s="62" t="s">
        <v>29</v>
      </c>
      <c r="I35" s="62"/>
      <c r="J35" s="62"/>
      <c r="K35" s="62" t="s">
        <v>29</v>
      </c>
      <c r="L35" s="62" t="s">
        <v>29</v>
      </c>
      <c r="M35" s="62"/>
      <c r="N35" s="62" t="s">
        <v>29</v>
      </c>
      <c r="O35" s="62" t="s">
        <v>29</v>
      </c>
      <c r="P35" s="62"/>
      <c r="Q35" s="63"/>
      <c r="S35" s="50"/>
    </row>
    <row r="36" spans="2:19" s="49" customFormat="1" x14ac:dyDescent="0.25">
      <c r="B36" s="59" t="s">
        <v>75</v>
      </c>
      <c r="C36" s="1" t="s">
        <v>151</v>
      </c>
      <c r="D36" s="2" t="s">
        <v>329</v>
      </c>
      <c r="E36" s="2" t="s">
        <v>595</v>
      </c>
      <c r="F36" s="2" t="s">
        <v>90</v>
      </c>
      <c r="G36" s="62" t="s">
        <v>29</v>
      </c>
      <c r="H36" s="62" t="s">
        <v>29</v>
      </c>
      <c r="I36" s="62"/>
      <c r="J36" s="62"/>
      <c r="K36" s="62" t="s">
        <v>29</v>
      </c>
      <c r="L36" s="62" t="s">
        <v>29</v>
      </c>
      <c r="M36" s="62"/>
      <c r="N36" s="62" t="s">
        <v>29</v>
      </c>
      <c r="O36" s="62" t="s">
        <v>29</v>
      </c>
      <c r="P36" s="62"/>
      <c r="Q36" s="63"/>
      <c r="S36" s="50"/>
    </row>
    <row r="37" spans="2:19" s="49" customFormat="1" x14ac:dyDescent="0.25">
      <c r="B37" s="59" t="s">
        <v>75</v>
      </c>
      <c r="C37" s="1" t="s">
        <v>152</v>
      </c>
      <c r="D37" s="2" t="s">
        <v>329</v>
      </c>
      <c r="E37" s="2" t="s">
        <v>329</v>
      </c>
      <c r="F37" s="2" t="s">
        <v>7</v>
      </c>
      <c r="G37" s="62" t="s">
        <v>28</v>
      </c>
      <c r="H37" s="62" t="s">
        <v>28</v>
      </c>
      <c r="I37" s="62"/>
      <c r="J37" s="62"/>
      <c r="K37" s="62" t="s">
        <v>28</v>
      </c>
      <c r="L37" s="62" t="s">
        <v>28</v>
      </c>
      <c r="M37" s="62"/>
      <c r="N37" s="62" t="s">
        <v>28</v>
      </c>
      <c r="O37" s="62" t="s">
        <v>28</v>
      </c>
      <c r="P37" s="62"/>
      <c r="Q37" s="63"/>
      <c r="S37" s="50"/>
    </row>
    <row r="38" spans="2:19" s="49" customFormat="1" x14ac:dyDescent="0.25">
      <c r="B38" s="59" t="s">
        <v>75</v>
      </c>
      <c r="C38" s="1" t="s">
        <v>153</v>
      </c>
      <c r="D38" s="2" t="s">
        <v>329</v>
      </c>
      <c r="E38" s="2" t="s">
        <v>597</v>
      </c>
      <c r="F38" s="2" t="s">
        <v>320</v>
      </c>
      <c r="G38" s="62" t="s">
        <v>28</v>
      </c>
      <c r="H38" s="62" t="s">
        <v>28</v>
      </c>
      <c r="I38" s="62"/>
      <c r="J38" s="62"/>
      <c r="K38" s="62" t="s">
        <v>28</v>
      </c>
      <c r="L38" s="62" t="s">
        <v>28</v>
      </c>
      <c r="M38" s="62"/>
      <c r="N38" s="62" t="s">
        <v>28</v>
      </c>
      <c r="O38" s="62" t="s">
        <v>28</v>
      </c>
      <c r="P38" s="62"/>
      <c r="Q38" s="63"/>
      <c r="S38" s="50"/>
    </row>
    <row r="39" spans="2:19" s="49" customFormat="1" ht="78.75" x14ac:dyDescent="0.25">
      <c r="B39" s="59" t="s">
        <v>75</v>
      </c>
      <c r="C39" s="1" t="s">
        <v>154</v>
      </c>
      <c r="D39" s="2" t="s">
        <v>329</v>
      </c>
      <c r="E39" s="2" t="s">
        <v>104</v>
      </c>
      <c r="F39" s="65">
        <v>20000101</v>
      </c>
      <c r="G39" s="62" t="s">
        <v>29</v>
      </c>
      <c r="H39" s="62" t="s">
        <v>29</v>
      </c>
      <c r="I39" s="62" t="s">
        <v>29</v>
      </c>
      <c r="J39" s="62" t="s">
        <v>29</v>
      </c>
      <c r="K39" s="62" t="s">
        <v>29</v>
      </c>
      <c r="L39" s="62" t="s">
        <v>29</v>
      </c>
      <c r="M39" s="62" t="s">
        <v>29</v>
      </c>
      <c r="N39" s="62" t="s">
        <v>29</v>
      </c>
      <c r="O39" s="62" t="s">
        <v>29</v>
      </c>
      <c r="P39" s="62" t="s">
        <v>29</v>
      </c>
      <c r="Q39" s="63" t="s">
        <v>29</v>
      </c>
      <c r="S39" s="50"/>
    </row>
    <row r="40" spans="2:19" s="49" customFormat="1" ht="409.5" x14ac:dyDescent="0.25">
      <c r="B40" s="59" t="s">
        <v>75</v>
      </c>
      <c r="C40" s="1" t="s">
        <v>37</v>
      </c>
      <c r="D40" s="11" t="s">
        <v>3</v>
      </c>
      <c r="E40" s="2" t="s">
        <v>329</v>
      </c>
      <c r="F40" s="66" t="s">
        <v>107</v>
      </c>
      <c r="G40" s="62" t="s">
        <v>29</v>
      </c>
      <c r="H40" s="62" t="s">
        <v>29</v>
      </c>
      <c r="I40" s="62" t="s">
        <v>29</v>
      </c>
      <c r="J40" s="62" t="s">
        <v>29</v>
      </c>
      <c r="K40" s="62" t="s">
        <v>29</v>
      </c>
      <c r="L40" s="62" t="s">
        <v>29</v>
      </c>
      <c r="M40" s="62" t="s">
        <v>29</v>
      </c>
      <c r="N40" s="62" t="s">
        <v>29</v>
      </c>
      <c r="O40" s="62" t="s">
        <v>29</v>
      </c>
      <c r="P40" s="62" t="s">
        <v>29</v>
      </c>
      <c r="Q40" s="63" t="s">
        <v>29</v>
      </c>
      <c r="S40" s="50"/>
    </row>
    <row r="41" spans="2:19" s="49" customFormat="1" ht="67.5" customHeight="1" x14ac:dyDescent="0.25">
      <c r="B41" s="59" t="s">
        <v>75</v>
      </c>
      <c r="C41" s="1" t="s">
        <v>155</v>
      </c>
      <c r="D41" s="2" t="s">
        <v>329</v>
      </c>
      <c r="E41" s="2" t="s">
        <v>702</v>
      </c>
      <c r="F41" s="2" t="s">
        <v>6</v>
      </c>
      <c r="G41" s="62" t="s">
        <v>29</v>
      </c>
      <c r="H41" s="62" t="s">
        <v>29</v>
      </c>
      <c r="I41" s="62" t="s">
        <v>29</v>
      </c>
      <c r="J41" s="62" t="s">
        <v>29</v>
      </c>
      <c r="K41" s="62" t="s">
        <v>29</v>
      </c>
      <c r="L41" s="62" t="s">
        <v>29</v>
      </c>
      <c r="M41" s="62" t="s">
        <v>29</v>
      </c>
      <c r="N41" s="62" t="s">
        <v>29</v>
      </c>
      <c r="O41" s="62" t="s">
        <v>29</v>
      </c>
      <c r="P41" s="62" t="s">
        <v>29</v>
      </c>
      <c r="Q41" s="63" t="s">
        <v>29</v>
      </c>
      <c r="S41" s="50"/>
    </row>
    <row r="42" spans="2:19" s="49" customFormat="1" x14ac:dyDescent="0.25">
      <c r="B42" s="59" t="s">
        <v>75</v>
      </c>
      <c r="C42" s="1" t="s">
        <v>38</v>
      </c>
      <c r="D42" s="2" t="s">
        <v>329</v>
      </c>
      <c r="E42" s="2" t="s">
        <v>80</v>
      </c>
      <c r="F42" s="2" t="s">
        <v>86</v>
      </c>
      <c r="G42" s="62" t="s">
        <v>29</v>
      </c>
      <c r="H42" s="62" t="s">
        <v>29</v>
      </c>
      <c r="I42" s="62" t="s">
        <v>29</v>
      </c>
      <c r="J42" s="62" t="s">
        <v>29</v>
      </c>
      <c r="K42" s="62" t="s">
        <v>29</v>
      </c>
      <c r="L42" s="62" t="s">
        <v>29</v>
      </c>
      <c r="M42" s="62" t="s">
        <v>29</v>
      </c>
      <c r="N42" s="62" t="s">
        <v>29</v>
      </c>
      <c r="O42" s="62" t="s">
        <v>29</v>
      </c>
      <c r="P42" s="62" t="s">
        <v>29</v>
      </c>
      <c r="Q42" s="63" t="s">
        <v>29</v>
      </c>
      <c r="S42" s="50"/>
    </row>
    <row r="43" spans="2:19" s="49" customFormat="1" ht="30.75" customHeight="1" x14ac:dyDescent="0.25">
      <c r="B43" s="59" t="s">
        <v>75</v>
      </c>
      <c r="C43" s="1" t="s">
        <v>133</v>
      </c>
      <c r="D43" s="2" t="s">
        <v>107</v>
      </c>
      <c r="E43" s="2" t="s">
        <v>598</v>
      </c>
      <c r="F43" s="2" t="s">
        <v>134</v>
      </c>
      <c r="G43" s="62" t="s">
        <v>28</v>
      </c>
      <c r="H43" s="62" t="s">
        <v>28</v>
      </c>
      <c r="I43" s="62" t="s">
        <v>28</v>
      </c>
      <c r="J43" s="62" t="s">
        <v>28</v>
      </c>
      <c r="K43" s="62" t="s">
        <v>28</v>
      </c>
      <c r="L43" s="62" t="s">
        <v>28</v>
      </c>
      <c r="M43" s="62" t="s">
        <v>28</v>
      </c>
      <c r="N43" s="62" t="s">
        <v>28</v>
      </c>
      <c r="O43" s="62" t="s">
        <v>28</v>
      </c>
      <c r="P43" s="62" t="s">
        <v>28</v>
      </c>
      <c r="Q43" s="63" t="s">
        <v>28</v>
      </c>
      <c r="S43" s="50"/>
    </row>
    <row r="44" spans="2:19" s="49" customFormat="1" ht="31.5" x14ac:dyDescent="0.25">
      <c r="B44" s="59" t="s">
        <v>75</v>
      </c>
      <c r="C44" s="1" t="s">
        <v>364</v>
      </c>
      <c r="D44" s="2" t="s">
        <v>329</v>
      </c>
      <c r="E44" s="2" t="s">
        <v>327</v>
      </c>
      <c r="F44" s="66">
        <v>3</v>
      </c>
      <c r="G44" s="62" t="s">
        <v>29</v>
      </c>
      <c r="H44" s="62" t="s">
        <v>29</v>
      </c>
      <c r="I44" s="62" t="s">
        <v>29</v>
      </c>
      <c r="J44" s="62" t="s">
        <v>29</v>
      </c>
      <c r="K44" s="62" t="s">
        <v>29</v>
      </c>
      <c r="L44" s="62" t="s">
        <v>29</v>
      </c>
      <c r="M44" s="62" t="s">
        <v>29</v>
      </c>
      <c r="N44" s="62" t="s">
        <v>29</v>
      </c>
      <c r="O44" s="62" t="s">
        <v>29</v>
      </c>
      <c r="P44" s="62" t="s">
        <v>29</v>
      </c>
      <c r="Q44" s="63" t="s">
        <v>29</v>
      </c>
      <c r="S44" s="50"/>
    </row>
    <row r="45" spans="2:19" s="49" customFormat="1" ht="47.25" x14ac:dyDescent="0.25">
      <c r="B45" s="59" t="s">
        <v>76</v>
      </c>
      <c r="C45" s="1" t="s">
        <v>77</v>
      </c>
      <c r="D45" s="2" t="s">
        <v>329</v>
      </c>
      <c r="E45" s="4" t="s">
        <v>599</v>
      </c>
      <c r="F45" s="2">
        <v>1234</v>
      </c>
      <c r="G45" s="62" t="s">
        <v>29</v>
      </c>
      <c r="H45" s="62" t="s">
        <v>29</v>
      </c>
      <c r="I45" s="62" t="s">
        <v>29</v>
      </c>
      <c r="J45" s="62" t="s">
        <v>29</v>
      </c>
      <c r="K45" s="62" t="s">
        <v>29</v>
      </c>
      <c r="L45" s="62" t="s">
        <v>29</v>
      </c>
      <c r="M45" s="62" t="s">
        <v>29</v>
      </c>
      <c r="N45" s="62" t="s">
        <v>29</v>
      </c>
      <c r="O45" s="62" t="s">
        <v>29</v>
      </c>
      <c r="P45" s="62" t="s">
        <v>29</v>
      </c>
      <c r="Q45" s="63" t="s">
        <v>29</v>
      </c>
      <c r="S45" s="50"/>
    </row>
    <row r="46" spans="2:19" s="49" customFormat="1" ht="164.25" customHeight="1" x14ac:dyDescent="0.25">
      <c r="B46" s="59" t="s">
        <v>76</v>
      </c>
      <c r="C46" s="1" t="s">
        <v>156</v>
      </c>
      <c r="D46" s="2" t="s">
        <v>329</v>
      </c>
      <c r="E46" s="2" t="s">
        <v>600</v>
      </c>
      <c r="F46" s="2">
        <v>15</v>
      </c>
      <c r="G46" s="62" t="s">
        <v>28</v>
      </c>
      <c r="H46" s="62" t="s">
        <v>28</v>
      </c>
      <c r="I46" s="62" t="s">
        <v>29</v>
      </c>
      <c r="J46" s="62" t="s">
        <v>29</v>
      </c>
      <c r="K46" s="62" t="s">
        <v>28</v>
      </c>
      <c r="L46" s="62" t="s">
        <v>28</v>
      </c>
      <c r="M46" s="62" t="s">
        <v>29</v>
      </c>
      <c r="N46" s="62" t="s">
        <v>28</v>
      </c>
      <c r="O46" s="62" t="s">
        <v>28</v>
      </c>
      <c r="P46" s="62" t="s">
        <v>29</v>
      </c>
      <c r="Q46" s="63" t="s">
        <v>29</v>
      </c>
      <c r="S46" s="50"/>
    </row>
    <row r="47" spans="2:19" s="49" customFormat="1" ht="31.5" x14ac:dyDescent="0.25">
      <c r="B47" s="59" t="s">
        <v>76</v>
      </c>
      <c r="C47" s="1" t="s">
        <v>441</v>
      </c>
      <c r="D47" s="2" t="s">
        <v>329</v>
      </c>
      <c r="E47" s="2" t="s">
        <v>773</v>
      </c>
      <c r="F47" s="2">
        <v>5</v>
      </c>
      <c r="G47" s="62" t="s">
        <v>28</v>
      </c>
      <c r="H47" s="62" t="s">
        <v>28</v>
      </c>
      <c r="I47" s="62" t="s">
        <v>28</v>
      </c>
      <c r="J47" s="62" t="s">
        <v>28</v>
      </c>
      <c r="K47" s="62" t="s">
        <v>28</v>
      </c>
      <c r="L47" s="62" t="s">
        <v>28</v>
      </c>
      <c r="M47" s="62" t="s">
        <v>28</v>
      </c>
      <c r="N47" s="62" t="s">
        <v>28</v>
      </c>
      <c r="O47" s="62" t="s">
        <v>28</v>
      </c>
      <c r="P47" s="62" t="s">
        <v>28</v>
      </c>
      <c r="Q47" s="63" t="s">
        <v>28</v>
      </c>
      <c r="S47" s="50"/>
    </row>
    <row r="48" spans="2:19" s="49" customFormat="1" x14ac:dyDescent="0.25">
      <c r="B48" s="59" t="s">
        <v>76</v>
      </c>
      <c r="C48" s="1" t="s">
        <v>365</v>
      </c>
      <c r="D48" s="2" t="s">
        <v>329</v>
      </c>
      <c r="E48" s="2" t="s">
        <v>601</v>
      </c>
      <c r="F48" s="2" t="s">
        <v>346</v>
      </c>
      <c r="G48" s="62"/>
      <c r="H48" s="62"/>
      <c r="I48" s="62" t="s">
        <v>29</v>
      </c>
      <c r="J48" s="62" t="s">
        <v>29</v>
      </c>
      <c r="K48" s="62"/>
      <c r="L48" s="62"/>
      <c r="M48" s="62" t="s">
        <v>29</v>
      </c>
      <c r="N48" s="62"/>
      <c r="O48" s="62"/>
      <c r="P48" s="62" t="s">
        <v>29</v>
      </c>
      <c r="Q48" s="63" t="s">
        <v>29</v>
      </c>
      <c r="S48" s="50"/>
    </row>
    <row r="49" spans="2:19" s="49" customFormat="1" ht="31.5" x14ac:dyDescent="0.25">
      <c r="B49" s="59" t="s">
        <v>76</v>
      </c>
      <c r="C49" s="1" t="s">
        <v>157</v>
      </c>
      <c r="D49" s="2" t="s">
        <v>19</v>
      </c>
      <c r="E49" s="2" t="s">
        <v>329</v>
      </c>
      <c r="F49" s="2" t="s">
        <v>107</v>
      </c>
      <c r="G49" s="62"/>
      <c r="H49" s="62"/>
      <c r="I49" s="62" t="s">
        <v>29</v>
      </c>
      <c r="J49" s="62" t="s">
        <v>29</v>
      </c>
      <c r="K49" s="62"/>
      <c r="L49" s="62"/>
      <c r="M49" s="62" t="s">
        <v>29</v>
      </c>
      <c r="N49" s="62"/>
      <c r="O49" s="62"/>
      <c r="P49" s="62" t="s">
        <v>29</v>
      </c>
      <c r="Q49" s="63" t="s">
        <v>29</v>
      </c>
      <c r="S49" s="50"/>
    </row>
    <row r="50" spans="2:19" s="49" customFormat="1" x14ac:dyDescent="0.25">
      <c r="B50" s="59" t="s">
        <v>76</v>
      </c>
      <c r="C50" s="1" t="s">
        <v>343</v>
      </c>
      <c r="D50" s="2" t="s">
        <v>329</v>
      </c>
      <c r="E50" s="2" t="s">
        <v>602</v>
      </c>
      <c r="F50" s="2" t="s">
        <v>347</v>
      </c>
      <c r="G50" s="62" t="s">
        <v>29</v>
      </c>
      <c r="H50" s="62" t="s">
        <v>29</v>
      </c>
      <c r="I50" s="62" t="s">
        <v>29</v>
      </c>
      <c r="J50" s="62" t="s">
        <v>29</v>
      </c>
      <c r="K50" s="62" t="s">
        <v>29</v>
      </c>
      <c r="L50" s="62" t="s">
        <v>29</v>
      </c>
      <c r="M50" s="62" t="s">
        <v>29</v>
      </c>
      <c r="N50" s="62" t="s">
        <v>29</v>
      </c>
      <c r="O50" s="62" t="s">
        <v>29</v>
      </c>
      <c r="P50" s="62" t="s">
        <v>29</v>
      </c>
      <c r="Q50" s="63" t="s">
        <v>29</v>
      </c>
      <c r="S50" s="50"/>
    </row>
    <row r="51" spans="2:19" s="49" customFormat="1" x14ac:dyDescent="0.25">
      <c r="B51" s="59" t="s">
        <v>76</v>
      </c>
      <c r="C51" s="1" t="s">
        <v>328</v>
      </c>
      <c r="D51" s="2" t="s">
        <v>329</v>
      </c>
      <c r="E51" s="2" t="s">
        <v>329</v>
      </c>
      <c r="F51" s="2" t="s">
        <v>348</v>
      </c>
      <c r="G51" s="62" t="s">
        <v>29</v>
      </c>
      <c r="H51" s="62" t="s">
        <v>29</v>
      </c>
      <c r="I51" s="62" t="s">
        <v>29</v>
      </c>
      <c r="J51" s="62" t="s">
        <v>29</v>
      </c>
      <c r="K51" s="62" t="s">
        <v>29</v>
      </c>
      <c r="L51" s="62" t="s">
        <v>29</v>
      </c>
      <c r="M51" s="62" t="s">
        <v>29</v>
      </c>
      <c r="N51" s="62" t="s">
        <v>29</v>
      </c>
      <c r="O51" s="62" t="s">
        <v>29</v>
      </c>
      <c r="P51" s="62" t="s">
        <v>29</v>
      </c>
      <c r="Q51" s="63" t="s">
        <v>29</v>
      </c>
      <c r="S51" s="50"/>
    </row>
    <row r="52" spans="2:19" s="49" customFormat="1" x14ac:dyDescent="0.25">
      <c r="B52" s="59" t="s">
        <v>76</v>
      </c>
      <c r="C52" s="1" t="s">
        <v>366</v>
      </c>
      <c r="D52" s="2" t="s">
        <v>329</v>
      </c>
      <c r="E52" s="2" t="s">
        <v>595</v>
      </c>
      <c r="F52" s="2" t="s">
        <v>349</v>
      </c>
      <c r="G52" s="62" t="s">
        <v>29</v>
      </c>
      <c r="H52" s="62" t="s">
        <v>29</v>
      </c>
      <c r="I52" s="62" t="s">
        <v>29</v>
      </c>
      <c r="J52" s="62" t="s">
        <v>29</v>
      </c>
      <c r="K52" s="62" t="s">
        <v>29</v>
      </c>
      <c r="L52" s="62" t="s">
        <v>29</v>
      </c>
      <c r="M52" s="62" t="s">
        <v>29</v>
      </c>
      <c r="N52" s="62" t="s">
        <v>29</v>
      </c>
      <c r="O52" s="62" t="s">
        <v>29</v>
      </c>
      <c r="P52" s="62" t="s">
        <v>29</v>
      </c>
      <c r="Q52" s="63" t="s">
        <v>29</v>
      </c>
      <c r="S52" s="50"/>
    </row>
    <row r="53" spans="2:19" s="49" customFormat="1" x14ac:dyDescent="0.25">
      <c r="B53" s="59" t="s">
        <v>76</v>
      </c>
      <c r="C53" s="1" t="s">
        <v>367</v>
      </c>
      <c r="D53" s="2" t="s">
        <v>329</v>
      </c>
      <c r="E53" s="2" t="s">
        <v>595</v>
      </c>
      <c r="F53" s="2" t="s">
        <v>350</v>
      </c>
      <c r="G53" s="62" t="s">
        <v>29</v>
      </c>
      <c r="H53" s="62" t="s">
        <v>29</v>
      </c>
      <c r="I53" s="62" t="s">
        <v>29</v>
      </c>
      <c r="J53" s="62" t="s">
        <v>29</v>
      </c>
      <c r="K53" s="62" t="s">
        <v>29</v>
      </c>
      <c r="L53" s="62" t="s">
        <v>29</v>
      </c>
      <c r="M53" s="62" t="s">
        <v>29</v>
      </c>
      <c r="N53" s="62" t="s">
        <v>29</v>
      </c>
      <c r="O53" s="62" t="s">
        <v>29</v>
      </c>
      <c r="P53" s="62" t="s">
        <v>29</v>
      </c>
      <c r="Q53" s="63" t="s">
        <v>29</v>
      </c>
      <c r="S53" s="50"/>
    </row>
    <row r="54" spans="2:19" s="49" customFormat="1" ht="31.5" x14ac:dyDescent="0.25">
      <c r="B54" s="59" t="s">
        <v>76</v>
      </c>
      <c r="C54" s="1" t="s">
        <v>159</v>
      </c>
      <c r="D54" s="2" t="s">
        <v>329</v>
      </c>
      <c r="E54" s="2" t="s">
        <v>101</v>
      </c>
      <c r="F54" s="2">
        <v>19801201</v>
      </c>
      <c r="G54" s="62" t="s">
        <v>29</v>
      </c>
      <c r="H54" s="62" t="s">
        <v>29</v>
      </c>
      <c r="I54" s="62" t="s">
        <v>29</v>
      </c>
      <c r="J54" s="62" t="s">
        <v>29</v>
      </c>
      <c r="K54" s="62" t="s">
        <v>29</v>
      </c>
      <c r="L54" s="62" t="s">
        <v>29</v>
      </c>
      <c r="M54" s="62" t="s">
        <v>29</v>
      </c>
      <c r="N54" s="62" t="s">
        <v>29</v>
      </c>
      <c r="O54" s="62" t="s">
        <v>29</v>
      </c>
      <c r="P54" s="62" t="s">
        <v>29</v>
      </c>
      <c r="Q54" s="63" t="s">
        <v>29</v>
      </c>
      <c r="S54" s="50"/>
    </row>
    <row r="55" spans="2:19" s="49" customFormat="1" ht="31.5" x14ac:dyDescent="0.25">
      <c r="B55" s="59" t="s">
        <v>76</v>
      </c>
      <c r="C55" s="1" t="s">
        <v>160</v>
      </c>
      <c r="D55" s="2" t="s">
        <v>329</v>
      </c>
      <c r="E55" s="2" t="s">
        <v>102</v>
      </c>
      <c r="F55" s="2">
        <v>35</v>
      </c>
      <c r="G55" s="62" t="s">
        <v>29</v>
      </c>
      <c r="H55" s="62" t="s">
        <v>29</v>
      </c>
      <c r="I55" s="62" t="s">
        <v>29</v>
      </c>
      <c r="J55" s="62" t="s">
        <v>29</v>
      </c>
      <c r="K55" s="62" t="s">
        <v>29</v>
      </c>
      <c r="L55" s="62" t="s">
        <v>29</v>
      </c>
      <c r="M55" s="62" t="s">
        <v>29</v>
      </c>
      <c r="N55" s="62" t="s">
        <v>29</v>
      </c>
      <c r="O55" s="62" t="s">
        <v>29</v>
      </c>
      <c r="P55" s="62" t="s">
        <v>29</v>
      </c>
      <c r="Q55" s="63" t="s">
        <v>29</v>
      </c>
      <c r="S55" s="50"/>
    </row>
    <row r="56" spans="2:19" s="49" customFormat="1" ht="409.5" x14ac:dyDescent="0.25">
      <c r="B56" s="59" t="s">
        <v>76</v>
      </c>
      <c r="C56" s="1" t="s">
        <v>442</v>
      </c>
      <c r="D56" s="11" t="s">
        <v>556</v>
      </c>
      <c r="E56" s="2" t="s">
        <v>120</v>
      </c>
      <c r="F56" s="2" t="s">
        <v>107</v>
      </c>
      <c r="G56" s="62" t="s">
        <v>29</v>
      </c>
      <c r="H56" s="62" t="s">
        <v>29</v>
      </c>
      <c r="I56" s="62" t="s">
        <v>29</v>
      </c>
      <c r="J56" s="62" t="s">
        <v>29</v>
      </c>
      <c r="K56" s="62" t="s">
        <v>29</v>
      </c>
      <c r="L56" s="62" t="s">
        <v>29</v>
      </c>
      <c r="M56" s="62" t="s">
        <v>29</v>
      </c>
      <c r="N56" s="62" t="s">
        <v>29</v>
      </c>
      <c r="O56" s="62" t="s">
        <v>29</v>
      </c>
      <c r="P56" s="62" t="s">
        <v>29</v>
      </c>
      <c r="Q56" s="63" t="s">
        <v>29</v>
      </c>
      <c r="S56" s="50"/>
    </row>
    <row r="57" spans="2:19" s="49" customFormat="1" ht="31.5" x14ac:dyDescent="0.25">
      <c r="B57" s="59" t="s">
        <v>76</v>
      </c>
      <c r="C57" s="1" t="s">
        <v>443</v>
      </c>
      <c r="D57" s="2" t="s">
        <v>329</v>
      </c>
      <c r="E57" s="2" t="s">
        <v>120</v>
      </c>
      <c r="F57" s="2" t="s">
        <v>6</v>
      </c>
      <c r="G57" s="62" t="s">
        <v>29</v>
      </c>
      <c r="H57" s="62" t="s">
        <v>29</v>
      </c>
      <c r="I57" s="62" t="s">
        <v>29</v>
      </c>
      <c r="J57" s="62" t="s">
        <v>29</v>
      </c>
      <c r="K57" s="62" t="s">
        <v>29</v>
      </c>
      <c r="L57" s="62" t="s">
        <v>29</v>
      </c>
      <c r="M57" s="62" t="s">
        <v>29</v>
      </c>
      <c r="N57" s="62" t="s">
        <v>29</v>
      </c>
      <c r="O57" s="62" t="s">
        <v>29</v>
      </c>
      <c r="P57" s="62" t="s">
        <v>29</v>
      </c>
      <c r="Q57" s="63" t="s">
        <v>29</v>
      </c>
      <c r="S57" s="50"/>
    </row>
    <row r="58" spans="2:19" s="49" customFormat="1" ht="31.5" x14ac:dyDescent="0.25">
      <c r="B58" s="59" t="s">
        <v>76</v>
      </c>
      <c r="C58" s="1" t="s">
        <v>444</v>
      </c>
      <c r="D58" s="2" t="s">
        <v>329</v>
      </c>
      <c r="E58" s="2" t="s">
        <v>121</v>
      </c>
      <c r="F58" s="2" t="s">
        <v>86</v>
      </c>
      <c r="G58" s="62" t="s">
        <v>29</v>
      </c>
      <c r="H58" s="62" t="s">
        <v>29</v>
      </c>
      <c r="I58" s="62" t="s">
        <v>29</v>
      </c>
      <c r="J58" s="62" t="s">
        <v>29</v>
      </c>
      <c r="K58" s="62" t="s">
        <v>29</v>
      </c>
      <c r="L58" s="62" t="s">
        <v>29</v>
      </c>
      <c r="M58" s="62" t="s">
        <v>29</v>
      </c>
      <c r="N58" s="62" t="s">
        <v>29</v>
      </c>
      <c r="O58" s="62" t="s">
        <v>29</v>
      </c>
      <c r="P58" s="62" t="s">
        <v>29</v>
      </c>
      <c r="Q58" s="63" t="s">
        <v>29</v>
      </c>
      <c r="S58" s="50"/>
    </row>
    <row r="59" spans="2:19" s="49" customFormat="1" ht="180" customHeight="1" x14ac:dyDescent="0.25">
      <c r="B59" s="59" t="s">
        <v>76</v>
      </c>
      <c r="C59" s="1" t="s">
        <v>158</v>
      </c>
      <c r="D59" s="1" t="s">
        <v>107</v>
      </c>
      <c r="E59" s="2" t="s">
        <v>700</v>
      </c>
      <c r="F59" s="2" t="s">
        <v>697</v>
      </c>
      <c r="G59" s="62"/>
      <c r="H59" s="62"/>
      <c r="I59" s="62" t="s">
        <v>29</v>
      </c>
      <c r="J59" s="62" t="s">
        <v>29</v>
      </c>
      <c r="K59" s="62"/>
      <c r="L59" s="62"/>
      <c r="M59" s="62" t="s">
        <v>29</v>
      </c>
      <c r="N59" s="62"/>
      <c r="O59" s="62"/>
      <c r="P59" s="62" t="s">
        <v>29</v>
      </c>
      <c r="Q59" s="63" t="s">
        <v>29</v>
      </c>
      <c r="S59" s="50"/>
    </row>
    <row r="60" spans="2:19" s="49" customFormat="1" ht="378" x14ac:dyDescent="0.25">
      <c r="B60" s="59" t="s">
        <v>76</v>
      </c>
      <c r="C60" s="1" t="s">
        <v>368</v>
      </c>
      <c r="D60" s="2" t="s">
        <v>557</v>
      </c>
      <c r="E60" s="2" t="s">
        <v>752</v>
      </c>
      <c r="F60" s="2" t="s">
        <v>107</v>
      </c>
      <c r="G60" s="62"/>
      <c r="H60" s="62"/>
      <c r="I60" s="62"/>
      <c r="J60" s="62"/>
      <c r="K60" s="62" t="s">
        <v>28</v>
      </c>
      <c r="L60" s="62" t="s">
        <v>28</v>
      </c>
      <c r="M60" s="62" t="s">
        <v>28</v>
      </c>
      <c r="N60" s="62" t="s">
        <v>28</v>
      </c>
      <c r="O60" s="62" t="s">
        <v>28</v>
      </c>
      <c r="P60" s="62" t="s">
        <v>28</v>
      </c>
      <c r="Q60" s="63" t="s">
        <v>28</v>
      </c>
      <c r="S60" s="50"/>
    </row>
    <row r="61" spans="2:19" s="49" customFormat="1" ht="189" x14ac:dyDescent="0.25">
      <c r="B61" s="59" t="s">
        <v>36</v>
      </c>
      <c r="C61" s="1" t="s">
        <v>445</v>
      </c>
      <c r="D61" s="2" t="s">
        <v>558</v>
      </c>
      <c r="E61" s="2" t="s">
        <v>603</v>
      </c>
      <c r="F61" s="2" t="s">
        <v>107</v>
      </c>
      <c r="G61" s="62" t="s">
        <v>29</v>
      </c>
      <c r="H61" s="62" t="s">
        <v>29</v>
      </c>
      <c r="I61" s="62" t="s">
        <v>29</v>
      </c>
      <c r="J61" s="62" t="s">
        <v>29</v>
      </c>
      <c r="K61" s="62" t="s">
        <v>29</v>
      </c>
      <c r="L61" s="62" t="s">
        <v>29</v>
      </c>
      <c r="M61" s="62" t="s">
        <v>29</v>
      </c>
      <c r="N61" s="62" t="s">
        <v>29</v>
      </c>
      <c r="O61" s="62" t="s">
        <v>29</v>
      </c>
      <c r="P61" s="62" t="s">
        <v>29</v>
      </c>
      <c r="Q61" s="63" t="s">
        <v>29</v>
      </c>
      <c r="S61" s="50"/>
    </row>
    <row r="62" spans="2:19" s="49" customFormat="1" ht="94.5" x14ac:dyDescent="0.25">
      <c r="B62" s="59" t="s">
        <v>36</v>
      </c>
      <c r="C62" s="1" t="s">
        <v>446</v>
      </c>
      <c r="D62" s="2" t="s">
        <v>559</v>
      </c>
      <c r="E62" s="2" t="s">
        <v>604</v>
      </c>
      <c r="F62" s="2" t="s">
        <v>107</v>
      </c>
      <c r="G62" s="62" t="s">
        <v>29</v>
      </c>
      <c r="H62" s="62" t="s">
        <v>29</v>
      </c>
      <c r="I62" s="62" t="s">
        <v>29</v>
      </c>
      <c r="J62" s="62" t="s">
        <v>29</v>
      </c>
      <c r="K62" s="62" t="s">
        <v>29</v>
      </c>
      <c r="L62" s="62" t="s">
        <v>29</v>
      </c>
      <c r="M62" s="62" t="s">
        <v>29</v>
      </c>
      <c r="N62" s="62" t="s">
        <v>29</v>
      </c>
      <c r="O62" s="62" t="s">
        <v>29</v>
      </c>
      <c r="P62" s="62" t="s">
        <v>29</v>
      </c>
      <c r="Q62" s="63" t="s">
        <v>29</v>
      </c>
      <c r="S62" s="50"/>
    </row>
    <row r="63" spans="2:19" s="49" customFormat="1" ht="78.75" x14ac:dyDescent="0.25">
      <c r="B63" s="59" t="s">
        <v>36</v>
      </c>
      <c r="C63" s="1" t="s">
        <v>447</v>
      </c>
      <c r="D63" s="2" t="s">
        <v>560</v>
      </c>
      <c r="E63" s="2" t="s">
        <v>605</v>
      </c>
      <c r="F63" s="2" t="s">
        <v>107</v>
      </c>
      <c r="G63" s="62" t="s">
        <v>28</v>
      </c>
      <c r="H63" s="62" t="s">
        <v>28</v>
      </c>
      <c r="I63" s="62" t="s">
        <v>28</v>
      </c>
      <c r="J63" s="62" t="s">
        <v>28</v>
      </c>
      <c r="K63" s="62" t="s">
        <v>28</v>
      </c>
      <c r="L63" s="62" t="s">
        <v>28</v>
      </c>
      <c r="M63" s="62" t="s">
        <v>28</v>
      </c>
      <c r="N63" s="62" t="s">
        <v>28</v>
      </c>
      <c r="O63" s="62" t="s">
        <v>28</v>
      </c>
      <c r="P63" s="62" t="s">
        <v>28</v>
      </c>
      <c r="Q63" s="63" t="s">
        <v>28</v>
      </c>
      <c r="S63" s="50"/>
    </row>
    <row r="64" spans="2:19" s="49" customFormat="1" ht="47.25" x14ac:dyDescent="0.25">
      <c r="B64" s="59" t="s">
        <v>36</v>
      </c>
      <c r="C64" s="1" t="s">
        <v>448</v>
      </c>
      <c r="D64" s="2" t="s">
        <v>561</v>
      </c>
      <c r="E64" s="2" t="s">
        <v>606</v>
      </c>
      <c r="F64" s="2" t="s">
        <v>107</v>
      </c>
      <c r="G64" s="62" t="s">
        <v>28</v>
      </c>
      <c r="H64" s="62" t="s">
        <v>28</v>
      </c>
      <c r="I64" s="62" t="s">
        <v>28</v>
      </c>
      <c r="J64" s="62" t="s">
        <v>28</v>
      </c>
      <c r="K64" s="62" t="s">
        <v>28</v>
      </c>
      <c r="L64" s="62" t="s">
        <v>28</v>
      </c>
      <c r="M64" s="62" t="s">
        <v>28</v>
      </c>
      <c r="N64" s="62" t="s">
        <v>28</v>
      </c>
      <c r="O64" s="62" t="s">
        <v>28</v>
      </c>
      <c r="P64" s="62" t="s">
        <v>28</v>
      </c>
      <c r="Q64" s="63" t="s">
        <v>28</v>
      </c>
      <c r="S64" s="50"/>
    </row>
    <row r="65" spans="2:19" s="49" customFormat="1" ht="31.5" x14ac:dyDescent="0.25">
      <c r="B65" s="59" t="s">
        <v>36</v>
      </c>
      <c r="C65" s="1" t="s">
        <v>449</v>
      </c>
      <c r="D65" s="2" t="s">
        <v>562</v>
      </c>
      <c r="E65" s="2" t="s">
        <v>329</v>
      </c>
      <c r="F65" s="2" t="s">
        <v>107</v>
      </c>
      <c r="G65" s="62" t="s">
        <v>28</v>
      </c>
      <c r="H65" s="62" t="s">
        <v>28</v>
      </c>
      <c r="I65" s="62" t="s">
        <v>28</v>
      </c>
      <c r="J65" s="62" t="s">
        <v>28</v>
      </c>
      <c r="K65" s="62" t="s">
        <v>28</v>
      </c>
      <c r="L65" s="62" t="s">
        <v>28</v>
      </c>
      <c r="M65" s="62" t="s">
        <v>28</v>
      </c>
      <c r="N65" s="62" t="s">
        <v>28</v>
      </c>
      <c r="O65" s="62" t="s">
        <v>28</v>
      </c>
      <c r="P65" s="62" t="s">
        <v>28</v>
      </c>
      <c r="Q65" s="63" t="s">
        <v>28</v>
      </c>
      <c r="S65" s="50"/>
    </row>
    <row r="66" spans="2:19" s="49" customFormat="1" ht="47.25" x14ac:dyDescent="0.25">
      <c r="B66" s="59" t="s">
        <v>36</v>
      </c>
      <c r="C66" s="1" t="s">
        <v>450</v>
      </c>
      <c r="D66" s="2" t="s">
        <v>329</v>
      </c>
      <c r="E66" s="2" t="s">
        <v>607</v>
      </c>
      <c r="F66" s="2" t="s">
        <v>698</v>
      </c>
      <c r="G66" s="62" t="s">
        <v>28</v>
      </c>
      <c r="H66" s="62" t="s">
        <v>28</v>
      </c>
      <c r="I66" s="62" t="s">
        <v>28</v>
      </c>
      <c r="J66" s="62" t="s">
        <v>28</v>
      </c>
      <c r="K66" s="62" t="s">
        <v>28</v>
      </c>
      <c r="L66" s="62" t="s">
        <v>28</v>
      </c>
      <c r="M66" s="62" t="s">
        <v>28</v>
      </c>
      <c r="N66" s="62" t="s">
        <v>28</v>
      </c>
      <c r="O66" s="62" t="s">
        <v>28</v>
      </c>
      <c r="P66" s="62" t="s">
        <v>28</v>
      </c>
      <c r="Q66" s="63" t="s">
        <v>28</v>
      </c>
      <c r="S66" s="50"/>
    </row>
    <row r="67" spans="2:19" s="49" customFormat="1" ht="47.25" x14ac:dyDescent="0.25">
      <c r="B67" s="59" t="s">
        <v>36</v>
      </c>
      <c r="C67" s="1" t="s">
        <v>451</v>
      </c>
      <c r="D67" s="2" t="s">
        <v>563</v>
      </c>
      <c r="E67" s="2" t="s">
        <v>329</v>
      </c>
      <c r="F67" s="2" t="s">
        <v>107</v>
      </c>
      <c r="G67" s="62" t="s">
        <v>28</v>
      </c>
      <c r="H67" s="62" t="s">
        <v>28</v>
      </c>
      <c r="I67" s="62" t="s">
        <v>28</v>
      </c>
      <c r="J67" s="62" t="s">
        <v>28</v>
      </c>
      <c r="K67" s="62" t="s">
        <v>28</v>
      </c>
      <c r="L67" s="62" t="s">
        <v>28</v>
      </c>
      <c r="M67" s="62" t="s">
        <v>28</v>
      </c>
      <c r="N67" s="62" t="s">
        <v>28</v>
      </c>
      <c r="O67" s="62" t="s">
        <v>28</v>
      </c>
      <c r="P67" s="62" t="s">
        <v>28</v>
      </c>
      <c r="Q67" s="63" t="s">
        <v>28</v>
      </c>
      <c r="S67" s="50"/>
    </row>
    <row r="68" spans="2:19" s="49" customFormat="1" ht="215.25" customHeight="1" x14ac:dyDescent="0.25">
      <c r="B68" s="59" t="s">
        <v>36</v>
      </c>
      <c r="C68" s="1" t="s">
        <v>452</v>
      </c>
      <c r="D68" s="2" t="s">
        <v>564</v>
      </c>
      <c r="E68" s="2" t="s">
        <v>608</v>
      </c>
      <c r="F68" s="2" t="s">
        <v>107</v>
      </c>
      <c r="G68" s="62" t="s">
        <v>28</v>
      </c>
      <c r="H68" s="62" t="s">
        <v>28</v>
      </c>
      <c r="I68" s="62" t="s">
        <v>28</v>
      </c>
      <c r="J68" s="62" t="s">
        <v>28</v>
      </c>
      <c r="K68" s="62" t="s">
        <v>28</v>
      </c>
      <c r="L68" s="62" t="s">
        <v>28</v>
      </c>
      <c r="M68" s="62" t="s">
        <v>28</v>
      </c>
      <c r="N68" s="62" t="s">
        <v>28</v>
      </c>
      <c r="O68" s="62" t="s">
        <v>28</v>
      </c>
      <c r="P68" s="62" t="s">
        <v>28</v>
      </c>
      <c r="Q68" s="63" t="s">
        <v>28</v>
      </c>
      <c r="S68" s="50"/>
    </row>
    <row r="69" spans="2:19" s="49" customFormat="1" ht="409.5" x14ac:dyDescent="0.25">
      <c r="B69" s="59" t="s">
        <v>36</v>
      </c>
      <c r="C69" s="1" t="s">
        <v>453</v>
      </c>
      <c r="D69" s="2" t="s">
        <v>565</v>
      </c>
      <c r="E69" s="2" t="s">
        <v>609</v>
      </c>
      <c r="F69" s="2" t="s">
        <v>107</v>
      </c>
      <c r="G69" s="62" t="s">
        <v>28</v>
      </c>
      <c r="H69" s="62" t="s">
        <v>28</v>
      </c>
      <c r="I69" s="62" t="s">
        <v>28</v>
      </c>
      <c r="J69" s="62" t="s">
        <v>28</v>
      </c>
      <c r="K69" s="62" t="s">
        <v>28</v>
      </c>
      <c r="L69" s="62" t="s">
        <v>28</v>
      </c>
      <c r="M69" s="62" t="s">
        <v>28</v>
      </c>
      <c r="N69" s="62" t="s">
        <v>28</v>
      </c>
      <c r="O69" s="62" t="s">
        <v>28</v>
      </c>
      <c r="P69" s="62" t="s">
        <v>28</v>
      </c>
      <c r="Q69" s="63" t="s">
        <v>28</v>
      </c>
      <c r="S69" s="50"/>
    </row>
    <row r="70" spans="2:19" s="49" customFormat="1" ht="220.5" x14ac:dyDescent="0.25">
      <c r="B70" s="59" t="s">
        <v>539</v>
      </c>
      <c r="C70" s="1" t="s">
        <v>454</v>
      </c>
      <c r="D70" s="2" t="s">
        <v>329</v>
      </c>
      <c r="E70" s="14" t="s">
        <v>753</v>
      </c>
      <c r="F70" s="2" t="s">
        <v>107</v>
      </c>
      <c r="G70" s="62" t="s">
        <v>28</v>
      </c>
      <c r="H70" s="62" t="s">
        <v>28</v>
      </c>
      <c r="I70" s="62" t="s">
        <v>28</v>
      </c>
      <c r="J70" s="62" t="s">
        <v>28</v>
      </c>
      <c r="K70" s="62" t="s">
        <v>28</v>
      </c>
      <c r="L70" s="62" t="s">
        <v>28</v>
      </c>
      <c r="M70" s="62" t="s">
        <v>28</v>
      </c>
      <c r="N70" s="62" t="s">
        <v>28</v>
      </c>
      <c r="O70" s="62" t="s">
        <v>28</v>
      </c>
      <c r="P70" s="62" t="s">
        <v>28</v>
      </c>
      <c r="Q70" s="63" t="s">
        <v>28</v>
      </c>
      <c r="S70" s="50"/>
    </row>
    <row r="71" spans="2:19" s="49" customFormat="1" ht="31.5" x14ac:dyDescent="0.25">
      <c r="B71" s="59" t="s">
        <v>539</v>
      </c>
      <c r="C71" s="1" t="s">
        <v>455</v>
      </c>
      <c r="D71" s="2" t="s">
        <v>566</v>
      </c>
      <c r="E71" s="2" t="s">
        <v>610</v>
      </c>
      <c r="F71" s="2" t="s">
        <v>107</v>
      </c>
      <c r="G71" s="62" t="s">
        <v>29</v>
      </c>
      <c r="H71" s="62" t="s">
        <v>29</v>
      </c>
      <c r="I71" s="62" t="s">
        <v>29</v>
      </c>
      <c r="J71" s="62" t="s">
        <v>29</v>
      </c>
      <c r="K71" s="62" t="s">
        <v>29</v>
      </c>
      <c r="L71" s="62" t="s">
        <v>29</v>
      </c>
      <c r="M71" s="62" t="s">
        <v>29</v>
      </c>
      <c r="N71" s="62" t="s">
        <v>29</v>
      </c>
      <c r="O71" s="62" t="s">
        <v>29</v>
      </c>
      <c r="P71" s="62" t="s">
        <v>29</v>
      </c>
      <c r="Q71" s="63" t="s">
        <v>29</v>
      </c>
      <c r="S71" s="50"/>
    </row>
    <row r="72" spans="2:19" s="49" customFormat="1" ht="55.5" customHeight="1" x14ac:dyDescent="0.25">
      <c r="B72" s="59" t="s">
        <v>539</v>
      </c>
      <c r="C72" s="1" t="s">
        <v>456</v>
      </c>
      <c r="D72" s="2" t="s">
        <v>754</v>
      </c>
      <c r="E72" s="2" t="s">
        <v>755</v>
      </c>
      <c r="F72" s="2" t="s">
        <v>107</v>
      </c>
      <c r="G72" s="62" t="s">
        <v>28</v>
      </c>
      <c r="H72" s="62" t="s">
        <v>28</v>
      </c>
      <c r="I72" s="62" t="s">
        <v>28</v>
      </c>
      <c r="J72" s="62" t="s">
        <v>28</v>
      </c>
      <c r="K72" s="62" t="s">
        <v>28</v>
      </c>
      <c r="L72" s="62" t="s">
        <v>28</v>
      </c>
      <c r="M72" s="62" t="s">
        <v>28</v>
      </c>
      <c r="N72" s="62" t="s">
        <v>28</v>
      </c>
      <c r="O72" s="62" t="s">
        <v>28</v>
      </c>
      <c r="P72" s="62" t="s">
        <v>28</v>
      </c>
      <c r="Q72" s="63" t="s">
        <v>28</v>
      </c>
      <c r="S72" s="50"/>
    </row>
    <row r="73" spans="2:19" s="49" customFormat="1" ht="50.25" customHeight="1" x14ac:dyDescent="0.25">
      <c r="B73" s="59" t="s">
        <v>539</v>
      </c>
      <c r="C73" s="1" t="s">
        <v>457</v>
      </c>
      <c r="D73" s="2" t="s">
        <v>107</v>
      </c>
      <c r="E73" s="2" t="s">
        <v>611</v>
      </c>
      <c r="F73" s="2" t="s">
        <v>107</v>
      </c>
      <c r="G73" s="62" t="s">
        <v>28</v>
      </c>
      <c r="H73" s="62" t="s">
        <v>28</v>
      </c>
      <c r="I73" s="62" t="s">
        <v>28</v>
      </c>
      <c r="J73" s="62" t="s">
        <v>28</v>
      </c>
      <c r="K73" s="62" t="s">
        <v>28</v>
      </c>
      <c r="L73" s="62" t="s">
        <v>28</v>
      </c>
      <c r="M73" s="62" t="s">
        <v>28</v>
      </c>
      <c r="N73" s="62" t="s">
        <v>28</v>
      </c>
      <c r="O73" s="62" t="s">
        <v>28</v>
      </c>
      <c r="P73" s="62" t="s">
        <v>28</v>
      </c>
      <c r="Q73" s="63" t="s">
        <v>28</v>
      </c>
      <c r="S73" s="50"/>
    </row>
    <row r="74" spans="2:19" s="49" customFormat="1" ht="51" customHeight="1" x14ac:dyDescent="0.25">
      <c r="B74" s="59" t="s">
        <v>539</v>
      </c>
      <c r="C74" s="1" t="s">
        <v>458</v>
      </c>
      <c r="D74" s="2" t="s">
        <v>107</v>
      </c>
      <c r="E74" s="2" t="s">
        <v>612</v>
      </c>
      <c r="F74" s="2" t="s">
        <v>107</v>
      </c>
      <c r="G74" s="62" t="s">
        <v>28</v>
      </c>
      <c r="H74" s="62" t="s">
        <v>28</v>
      </c>
      <c r="I74" s="62" t="s">
        <v>28</v>
      </c>
      <c r="J74" s="62" t="s">
        <v>28</v>
      </c>
      <c r="K74" s="62" t="s">
        <v>28</v>
      </c>
      <c r="L74" s="62" t="s">
        <v>28</v>
      </c>
      <c r="M74" s="62" t="s">
        <v>28</v>
      </c>
      <c r="N74" s="62" t="s">
        <v>28</v>
      </c>
      <c r="O74" s="62" t="s">
        <v>28</v>
      </c>
      <c r="P74" s="62" t="s">
        <v>28</v>
      </c>
      <c r="Q74" s="63" t="s">
        <v>28</v>
      </c>
      <c r="S74" s="50"/>
    </row>
    <row r="75" spans="2:19" s="49" customFormat="1" ht="94.5" x14ac:dyDescent="0.25">
      <c r="B75" s="59" t="s">
        <v>539</v>
      </c>
      <c r="C75" s="1" t="s">
        <v>459</v>
      </c>
      <c r="D75" s="2" t="s">
        <v>107</v>
      </c>
      <c r="E75" s="2" t="s">
        <v>756</v>
      </c>
      <c r="F75" s="2" t="s">
        <v>107</v>
      </c>
      <c r="G75" s="62" t="s">
        <v>28</v>
      </c>
      <c r="H75" s="62"/>
      <c r="I75" s="62" t="s">
        <v>28</v>
      </c>
      <c r="J75" s="62"/>
      <c r="K75" s="62"/>
      <c r="L75" s="62"/>
      <c r="M75" s="62"/>
      <c r="N75" s="62" t="s">
        <v>28</v>
      </c>
      <c r="O75" s="62"/>
      <c r="P75" s="62" t="s">
        <v>28</v>
      </c>
      <c r="Q75" s="63"/>
      <c r="S75" s="50"/>
    </row>
    <row r="76" spans="2:19" s="49" customFormat="1" ht="94.5" x14ac:dyDescent="0.25">
      <c r="B76" s="59" t="s">
        <v>539</v>
      </c>
      <c r="C76" s="1" t="s">
        <v>460</v>
      </c>
      <c r="D76" s="2" t="s">
        <v>107</v>
      </c>
      <c r="E76" s="2" t="s">
        <v>757</v>
      </c>
      <c r="F76" s="2" t="s">
        <v>107</v>
      </c>
      <c r="G76" s="62" t="s">
        <v>28</v>
      </c>
      <c r="H76" s="62"/>
      <c r="I76" s="62" t="s">
        <v>28</v>
      </c>
      <c r="J76" s="62"/>
      <c r="K76" s="62"/>
      <c r="L76" s="62"/>
      <c r="M76" s="62"/>
      <c r="N76" s="62" t="s">
        <v>28</v>
      </c>
      <c r="O76" s="62"/>
      <c r="P76" s="62" t="s">
        <v>28</v>
      </c>
      <c r="Q76" s="63"/>
      <c r="S76" s="50"/>
    </row>
    <row r="77" spans="2:19" s="49" customFormat="1" ht="47.25" x14ac:dyDescent="0.25">
      <c r="B77" s="59" t="s">
        <v>539</v>
      </c>
      <c r="C77" s="1" t="s">
        <v>461</v>
      </c>
      <c r="D77" s="2" t="s">
        <v>567</v>
      </c>
      <c r="E77" s="2" t="s">
        <v>758</v>
      </c>
      <c r="F77" s="16" t="s">
        <v>107</v>
      </c>
      <c r="G77" s="62" t="s">
        <v>28</v>
      </c>
      <c r="H77" s="62" t="s">
        <v>28</v>
      </c>
      <c r="I77" s="62" t="s">
        <v>28</v>
      </c>
      <c r="J77" s="62" t="s">
        <v>28</v>
      </c>
      <c r="K77" s="62" t="s">
        <v>28</v>
      </c>
      <c r="L77" s="62" t="s">
        <v>28</v>
      </c>
      <c r="M77" s="62" t="s">
        <v>28</v>
      </c>
      <c r="N77" s="62" t="s">
        <v>28</v>
      </c>
      <c r="O77" s="62" t="s">
        <v>28</v>
      </c>
      <c r="P77" s="62" t="s">
        <v>28</v>
      </c>
      <c r="Q77" s="63" t="s">
        <v>28</v>
      </c>
      <c r="S77" s="50"/>
    </row>
    <row r="78" spans="2:19" s="49" customFormat="1" ht="78.75" x14ac:dyDescent="0.25">
      <c r="B78" s="59" t="s">
        <v>339</v>
      </c>
      <c r="C78" s="1" t="s">
        <v>369</v>
      </c>
      <c r="D78" s="2" t="s">
        <v>329</v>
      </c>
      <c r="E78" s="2" t="s">
        <v>613</v>
      </c>
      <c r="F78" s="16" t="s">
        <v>107</v>
      </c>
      <c r="G78" s="62" t="s">
        <v>29</v>
      </c>
      <c r="H78" s="62" t="s">
        <v>29</v>
      </c>
      <c r="I78" s="62" t="s">
        <v>29</v>
      </c>
      <c r="J78" s="62" t="s">
        <v>29</v>
      </c>
      <c r="K78" s="62" t="s">
        <v>29</v>
      </c>
      <c r="L78" s="62" t="s">
        <v>29</v>
      </c>
      <c r="M78" s="62" t="s">
        <v>29</v>
      </c>
      <c r="N78" s="62" t="s">
        <v>29</v>
      </c>
      <c r="O78" s="62" t="s">
        <v>29</v>
      </c>
      <c r="P78" s="62" t="s">
        <v>29</v>
      </c>
      <c r="Q78" s="63" t="s">
        <v>29</v>
      </c>
      <c r="S78" s="50"/>
    </row>
    <row r="79" spans="2:19" s="49" customFormat="1" ht="78.75" x14ac:dyDescent="0.25">
      <c r="B79" s="59" t="s">
        <v>339</v>
      </c>
      <c r="C79" s="1" t="s">
        <v>462</v>
      </c>
      <c r="D79" s="2" t="s">
        <v>568</v>
      </c>
      <c r="E79" s="2" t="s">
        <v>614</v>
      </c>
      <c r="F79" s="16" t="s">
        <v>107</v>
      </c>
      <c r="G79" s="62" t="s">
        <v>29</v>
      </c>
      <c r="H79" s="62" t="s">
        <v>29</v>
      </c>
      <c r="I79" s="62" t="s">
        <v>29</v>
      </c>
      <c r="J79" s="62" t="s">
        <v>29</v>
      </c>
      <c r="K79" s="62" t="s">
        <v>29</v>
      </c>
      <c r="L79" s="62" t="s">
        <v>29</v>
      </c>
      <c r="M79" s="62" t="s">
        <v>29</v>
      </c>
      <c r="N79" s="62" t="s">
        <v>29</v>
      </c>
      <c r="O79" s="62" t="s">
        <v>29</v>
      </c>
      <c r="P79" s="62" t="s">
        <v>29</v>
      </c>
      <c r="Q79" s="63" t="s">
        <v>29</v>
      </c>
      <c r="S79" s="50"/>
    </row>
    <row r="80" spans="2:19" s="49" customFormat="1" ht="47.25" x14ac:dyDescent="0.25">
      <c r="B80" s="59" t="s">
        <v>339</v>
      </c>
      <c r="C80" s="1" t="s">
        <v>370</v>
      </c>
      <c r="D80" s="2" t="s">
        <v>569</v>
      </c>
      <c r="E80" s="2" t="s">
        <v>615</v>
      </c>
      <c r="F80" s="16" t="s">
        <v>107</v>
      </c>
      <c r="G80" s="62" t="s">
        <v>28</v>
      </c>
      <c r="H80" s="62" t="s">
        <v>28</v>
      </c>
      <c r="I80" s="62" t="s">
        <v>28</v>
      </c>
      <c r="J80" s="62" t="s">
        <v>28</v>
      </c>
      <c r="K80" s="62" t="s">
        <v>28</v>
      </c>
      <c r="L80" s="62" t="s">
        <v>28</v>
      </c>
      <c r="M80" s="62" t="s">
        <v>28</v>
      </c>
      <c r="N80" s="62" t="s">
        <v>28</v>
      </c>
      <c r="O80" s="62" t="s">
        <v>28</v>
      </c>
      <c r="P80" s="62" t="s">
        <v>28</v>
      </c>
      <c r="Q80" s="63" t="s">
        <v>28</v>
      </c>
      <c r="S80" s="50"/>
    </row>
    <row r="81" spans="2:19" s="49" customFormat="1" ht="141.75" x14ac:dyDescent="0.25">
      <c r="B81" s="59" t="s">
        <v>339</v>
      </c>
      <c r="C81" s="1" t="s">
        <v>371</v>
      </c>
      <c r="D81" s="2" t="s">
        <v>329</v>
      </c>
      <c r="E81" s="2" t="s">
        <v>616</v>
      </c>
      <c r="F81" s="16">
        <v>20220101</v>
      </c>
      <c r="G81" s="62" t="s">
        <v>28</v>
      </c>
      <c r="H81" s="62" t="s">
        <v>28</v>
      </c>
      <c r="I81" s="62" t="s">
        <v>28</v>
      </c>
      <c r="J81" s="62" t="s">
        <v>28</v>
      </c>
      <c r="K81" s="62" t="s">
        <v>28</v>
      </c>
      <c r="L81" s="62" t="s">
        <v>28</v>
      </c>
      <c r="M81" s="62" t="s">
        <v>28</v>
      </c>
      <c r="N81" s="62" t="s">
        <v>28</v>
      </c>
      <c r="O81" s="62" t="s">
        <v>28</v>
      </c>
      <c r="P81" s="62" t="s">
        <v>28</v>
      </c>
      <c r="Q81" s="63" t="s">
        <v>28</v>
      </c>
      <c r="S81" s="50"/>
    </row>
    <row r="82" spans="2:19" s="49" customFormat="1" ht="63" x14ac:dyDescent="0.25">
      <c r="B82" s="59" t="s">
        <v>339</v>
      </c>
      <c r="C82" s="1" t="s">
        <v>372</v>
      </c>
      <c r="D82" s="2" t="s">
        <v>570</v>
      </c>
      <c r="E82" s="2" t="s">
        <v>617</v>
      </c>
      <c r="F82" s="16" t="s">
        <v>107</v>
      </c>
      <c r="G82" s="62" t="s">
        <v>28</v>
      </c>
      <c r="H82" s="62" t="s">
        <v>28</v>
      </c>
      <c r="I82" s="62" t="s">
        <v>28</v>
      </c>
      <c r="J82" s="62" t="s">
        <v>28</v>
      </c>
      <c r="K82" s="62" t="s">
        <v>28</v>
      </c>
      <c r="L82" s="62" t="s">
        <v>28</v>
      </c>
      <c r="M82" s="62" t="s">
        <v>28</v>
      </c>
      <c r="N82" s="62" t="s">
        <v>28</v>
      </c>
      <c r="O82" s="62" t="s">
        <v>28</v>
      </c>
      <c r="P82" s="62" t="s">
        <v>28</v>
      </c>
      <c r="Q82" s="63" t="s">
        <v>28</v>
      </c>
      <c r="S82" s="50"/>
    </row>
    <row r="83" spans="2:19" s="49" customFormat="1" ht="47.25" x14ac:dyDescent="0.25">
      <c r="B83" s="59" t="s">
        <v>137</v>
      </c>
      <c r="C83" s="1" t="s">
        <v>373</v>
      </c>
      <c r="D83" s="2" t="s">
        <v>329</v>
      </c>
      <c r="E83" s="2" t="s">
        <v>98</v>
      </c>
      <c r="F83" s="16">
        <v>12345678900</v>
      </c>
      <c r="G83" s="62" t="s">
        <v>28</v>
      </c>
      <c r="H83" s="62" t="s">
        <v>28</v>
      </c>
      <c r="I83" s="62" t="s">
        <v>28</v>
      </c>
      <c r="J83" s="62" t="s">
        <v>28</v>
      </c>
      <c r="K83" s="62" t="s">
        <v>28</v>
      </c>
      <c r="L83" s="62" t="s">
        <v>28</v>
      </c>
      <c r="M83" s="62" t="s">
        <v>28</v>
      </c>
      <c r="N83" s="62" t="s">
        <v>28</v>
      </c>
      <c r="O83" s="62" t="s">
        <v>28</v>
      </c>
      <c r="P83" s="62" t="s">
        <v>28</v>
      </c>
      <c r="Q83" s="63" t="s">
        <v>28</v>
      </c>
      <c r="S83" s="50"/>
    </row>
    <row r="84" spans="2:19" s="49" customFormat="1" ht="63" x14ac:dyDescent="0.25">
      <c r="B84" s="59" t="s">
        <v>339</v>
      </c>
      <c r="C84" s="1" t="s">
        <v>374</v>
      </c>
      <c r="D84" s="2" t="s">
        <v>571</v>
      </c>
      <c r="E84" s="2" t="s">
        <v>615</v>
      </c>
      <c r="F84" s="16" t="s">
        <v>107</v>
      </c>
      <c r="G84" s="62" t="s">
        <v>28</v>
      </c>
      <c r="H84" s="62" t="s">
        <v>28</v>
      </c>
      <c r="I84" s="62" t="s">
        <v>28</v>
      </c>
      <c r="J84" s="62" t="s">
        <v>28</v>
      </c>
      <c r="K84" s="62" t="s">
        <v>28</v>
      </c>
      <c r="L84" s="62" t="s">
        <v>28</v>
      </c>
      <c r="M84" s="62" t="s">
        <v>28</v>
      </c>
      <c r="N84" s="62" t="s">
        <v>28</v>
      </c>
      <c r="O84" s="62" t="s">
        <v>28</v>
      </c>
      <c r="P84" s="62" t="s">
        <v>28</v>
      </c>
      <c r="Q84" s="63" t="s">
        <v>28</v>
      </c>
      <c r="S84" s="50"/>
    </row>
    <row r="85" spans="2:19" s="49" customFormat="1" ht="47.25" x14ac:dyDescent="0.25">
      <c r="B85" s="59" t="s">
        <v>339</v>
      </c>
      <c r="C85" s="1" t="s">
        <v>375</v>
      </c>
      <c r="D85" s="2" t="s">
        <v>572</v>
      </c>
      <c r="E85" s="2" t="s">
        <v>618</v>
      </c>
      <c r="F85" s="2" t="s">
        <v>107</v>
      </c>
      <c r="G85" s="62" t="s">
        <v>28</v>
      </c>
      <c r="H85" s="62" t="s">
        <v>28</v>
      </c>
      <c r="I85" s="62" t="s">
        <v>28</v>
      </c>
      <c r="J85" s="62" t="s">
        <v>28</v>
      </c>
      <c r="K85" s="62" t="s">
        <v>28</v>
      </c>
      <c r="L85" s="62" t="s">
        <v>28</v>
      </c>
      <c r="M85" s="62" t="s">
        <v>28</v>
      </c>
      <c r="N85" s="62" t="s">
        <v>28</v>
      </c>
      <c r="O85" s="62" t="s">
        <v>28</v>
      </c>
      <c r="P85" s="62" t="s">
        <v>28</v>
      </c>
      <c r="Q85" s="63" t="s">
        <v>28</v>
      </c>
      <c r="S85" s="50"/>
    </row>
    <row r="86" spans="2:19" s="49" customFormat="1" ht="39.75" customHeight="1" x14ac:dyDescent="0.25">
      <c r="B86" s="59" t="s">
        <v>339</v>
      </c>
      <c r="C86" s="1" t="s">
        <v>376</v>
      </c>
      <c r="D86" s="2" t="s">
        <v>573</v>
      </c>
      <c r="E86" s="2" t="s">
        <v>619</v>
      </c>
      <c r="F86" s="2" t="s">
        <v>107</v>
      </c>
      <c r="G86" s="62" t="s">
        <v>28</v>
      </c>
      <c r="H86" s="62" t="s">
        <v>28</v>
      </c>
      <c r="I86" s="62" t="s">
        <v>28</v>
      </c>
      <c r="J86" s="62" t="s">
        <v>28</v>
      </c>
      <c r="K86" s="62" t="s">
        <v>28</v>
      </c>
      <c r="L86" s="62" t="s">
        <v>28</v>
      </c>
      <c r="M86" s="62" t="s">
        <v>28</v>
      </c>
      <c r="N86" s="62" t="s">
        <v>28</v>
      </c>
      <c r="O86" s="62" t="s">
        <v>28</v>
      </c>
      <c r="P86" s="62" t="s">
        <v>28</v>
      </c>
      <c r="Q86" s="63" t="s">
        <v>28</v>
      </c>
      <c r="S86" s="50"/>
    </row>
    <row r="87" spans="2:19" s="49" customFormat="1" ht="47.25" x14ac:dyDescent="0.25">
      <c r="B87" s="59" t="s">
        <v>339</v>
      </c>
      <c r="C87" s="1" t="s">
        <v>377</v>
      </c>
      <c r="D87" s="2" t="s">
        <v>329</v>
      </c>
      <c r="E87" s="2" t="s">
        <v>620</v>
      </c>
      <c r="F87" s="2" t="s">
        <v>107</v>
      </c>
      <c r="G87" s="62" t="s">
        <v>28</v>
      </c>
      <c r="H87" s="62" t="s">
        <v>28</v>
      </c>
      <c r="I87" s="62" t="s">
        <v>28</v>
      </c>
      <c r="J87" s="62" t="s">
        <v>28</v>
      </c>
      <c r="K87" s="62" t="s">
        <v>28</v>
      </c>
      <c r="L87" s="62" t="s">
        <v>28</v>
      </c>
      <c r="M87" s="62" t="s">
        <v>28</v>
      </c>
      <c r="N87" s="62" t="s">
        <v>28</v>
      </c>
      <c r="O87" s="62" t="s">
        <v>28</v>
      </c>
      <c r="P87" s="62" t="s">
        <v>28</v>
      </c>
      <c r="Q87" s="63" t="s">
        <v>28</v>
      </c>
      <c r="S87" s="50"/>
    </row>
    <row r="88" spans="2:19" s="49" customFormat="1" ht="315" x14ac:dyDescent="0.25">
      <c r="B88" s="59" t="s">
        <v>339</v>
      </c>
      <c r="C88" s="1" t="s">
        <v>378</v>
      </c>
      <c r="D88" s="2" t="s">
        <v>574</v>
      </c>
      <c r="E88" s="2" t="s">
        <v>621</v>
      </c>
      <c r="F88" s="2" t="s">
        <v>107</v>
      </c>
      <c r="G88" s="62" t="s">
        <v>28</v>
      </c>
      <c r="H88" s="62" t="s">
        <v>28</v>
      </c>
      <c r="I88" s="62" t="s">
        <v>28</v>
      </c>
      <c r="J88" s="62" t="s">
        <v>28</v>
      </c>
      <c r="K88" s="62" t="s">
        <v>28</v>
      </c>
      <c r="L88" s="62" t="s">
        <v>28</v>
      </c>
      <c r="M88" s="62" t="s">
        <v>28</v>
      </c>
      <c r="N88" s="62" t="s">
        <v>28</v>
      </c>
      <c r="O88" s="62" t="s">
        <v>28</v>
      </c>
      <c r="P88" s="62" t="s">
        <v>28</v>
      </c>
      <c r="Q88" s="63" t="s">
        <v>28</v>
      </c>
      <c r="S88" s="50"/>
    </row>
    <row r="89" spans="2:19" s="49" customFormat="1" ht="206.25" customHeight="1" x14ac:dyDescent="0.25">
      <c r="B89" s="59" t="s">
        <v>339</v>
      </c>
      <c r="C89" s="1" t="s">
        <v>379</v>
      </c>
      <c r="D89" s="2" t="s">
        <v>575</v>
      </c>
      <c r="E89" s="2" t="s">
        <v>622</v>
      </c>
      <c r="F89" s="16" t="s">
        <v>107</v>
      </c>
      <c r="G89" s="62" t="s">
        <v>28</v>
      </c>
      <c r="H89" s="62" t="s">
        <v>28</v>
      </c>
      <c r="I89" s="62" t="s">
        <v>28</v>
      </c>
      <c r="J89" s="62" t="s">
        <v>28</v>
      </c>
      <c r="K89" s="62" t="s">
        <v>28</v>
      </c>
      <c r="L89" s="62" t="s">
        <v>28</v>
      </c>
      <c r="M89" s="62" t="s">
        <v>28</v>
      </c>
      <c r="N89" s="62" t="s">
        <v>28</v>
      </c>
      <c r="O89" s="62" t="s">
        <v>28</v>
      </c>
      <c r="P89" s="62" t="s">
        <v>28</v>
      </c>
      <c r="Q89" s="63" t="s">
        <v>28</v>
      </c>
      <c r="S89" s="50"/>
    </row>
    <row r="90" spans="2:19" s="49" customFormat="1" ht="206.25" customHeight="1" x14ac:dyDescent="0.25">
      <c r="B90" s="59" t="s">
        <v>339</v>
      </c>
      <c r="C90" s="1" t="s">
        <v>380</v>
      </c>
      <c r="D90" s="2" t="s">
        <v>576</v>
      </c>
      <c r="E90" s="2" t="s">
        <v>623</v>
      </c>
      <c r="F90" s="16" t="s">
        <v>107</v>
      </c>
      <c r="G90" s="62" t="s">
        <v>28</v>
      </c>
      <c r="H90" s="62" t="s">
        <v>28</v>
      </c>
      <c r="I90" s="62" t="s">
        <v>28</v>
      </c>
      <c r="J90" s="62" t="s">
        <v>28</v>
      </c>
      <c r="K90" s="62" t="s">
        <v>28</v>
      </c>
      <c r="L90" s="62" t="s">
        <v>28</v>
      </c>
      <c r="M90" s="62" t="s">
        <v>28</v>
      </c>
      <c r="N90" s="62" t="s">
        <v>28</v>
      </c>
      <c r="O90" s="62" t="s">
        <v>28</v>
      </c>
      <c r="P90" s="62" t="s">
        <v>28</v>
      </c>
      <c r="Q90" s="63" t="s">
        <v>28</v>
      </c>
      <c r="S90" s="50"/>
    </row>
    <row r="91" spans="2:19" s="49" customFormat="1" ht="126" x14ac:dyDescent="0.25">
      <c r="B91" s="59" t="s">
        <v>340</v>
      </c>
      <c r="C91" s="1" t="s">
        <v>463</v>
      </c>
      <c r="D91" s="2" t="s">
        <v>577</v>
      </c>
      <c r="E91" s="2" t="s">
        <v>624</v>
      </c>
      <c r="F91" s="16" t="s">
        <v>107</v>
      </c>
      <c r="G91" s="62" t="s">
        <v>29</v>
      </c>
      <c r="H91" s="62" t="s">
        <v>29</v>
      </c>
      <c r="I91" s="62" t="s">
        <v>29</v>
      </c>
      <c r="J91" s="62" t="s">
        <v>29</v>
      </c>
      <c r="K91" s="62" t="s">
        <v>29</v>
      </c>
      <c r="L91" s="62" t="s">
        <v>29</v>
      </c>
      <c r="M91" s="62" t="s">
        <v>29</v>
      </c>
      <c r="N91" s="62" t="s">
        <v>29</v>
      </c>
      <c r="O91" s="62" t="s">
        <v>29</v>
      </c>
      <c r="P91" s="62" t="s">
        <v>29</v>
      </c>
      <c r="Q91" s="63" t="s">
        <v>29</v>
      </c>
      <c r="S91" s="50"/>
    </row>
    <row r="92" spans="2:19" s="49" customFormat="1" ht="78.75" x14ac:dyDescent="0.25">
      <c r="B92" s="59" t="s">
        <v>84</v>
      </c>
      <c r="C92" s="1" t="s">
        <v>357</v>
      </c>
      <c r="D92" s="2" t="s">
        <v>329</v>
      </c>
      <c r="E92" s="2" t="s">
        <v>625</v>
      </c>
      <c r="F92" s="16" t="s">
        <v>107</v>
      </c>
      <c r="G92" s="62" t="s">
        <v>28</v>
      </c>
      <c r="H92" s="62" t="s">
        <v>28</v>
      </c>
      <c r="I92" s="62" t="s">
        <v>28</v>
      </c>
      <c r="J92" s="62" t="s">
        <v>28</v>
      </c>
      <c r="K92" s="62" t="s">
        <v>28</v>
      </c>
      <c r="L92" s="62" t="s">
        <v>28</v>
      </c>
      <c r="M92" s="62" t="s">
        <v>28</v>
      </c>
      <c r="N92" s="62" t="s">
        <v>28</v>
      </c>
      <c r="O92" s="62" t="s">
        <v>28</v>
      </c>
      <c r="P92" s="62" t="s">
        <v>28</v>
      </c>
      <c r="Q92" s="63" t="s">
        <v>28</v>
      </c>
      <c r="S92" s="50"/>
    </row>
    <row r="93" spans="2:19" s="49" customFormat="1" ht="47.25" x14ac:dyDescent="0.25">
      <c r="B93" s="59" t="s">
        <v>84</v>
      </c>
      <c r="C93" s="1" t="s">
        <v>161</v>
      </c>
      <c r="D93" s="2" t="s">
        <v>329</v>
      </c>
      <c r="E93" s="2" t="s">
        <v>626</v>
      </c>
      <c r="F93" s="16">
        <v>202101</v>
      </c>
      <c r="G93" s="62" t="s">
        <v>28</v>
      </c>
      <c r="H93" s="62" t="s">
        <v>28</v>
      </c>
      <c r="I93" s="62" t="s">
        <v>28</v>
      </c>
      <c r="J93" s="62" t="s">
        <v>28</v>
      </c>
      <c r="K93" s="62" t="s">
        <v>28</v>
      </c>
      <c r="L93" s="62" t="s">
        <v>28</v>
      </c>
      <c r="M93" s="62" t="s">
        <v>28</v>
      </c>
      <c r="N93" s="62" t="s">
        <v>28</v>
      </c>
      <c r="O93" s="62" t="s">
        <v>28</v>
      </c>
      <c r="P93" s="62" t="s">
        <v>28</v>
      </c>
      <c r="Q93" s="63" t="s">
        <v>28</v>
      </c>
      <c r="S93" s="50"/>
    </row>
    <row r="94" spans="2:19" s="49" customFormat="1" ht="47.25" x14ac:dyDescent="0.25">
      <c r="B94" s="59" t="s">
        <v>84</v>
      </c>
      <c r="C94" s="1" t="s">
        <v>162</v>
      </c>
      <c r="D94" s="2" t="s">
        <v>329</v>
      </c>
      <c r="E94" s="2" t="s">
        <v>626</v>
      </c>
      <c r="F94" s="16">
        <v>202112</v>
      </c>
      <c r="G94" s="62" t="s">
        <v>28</v>
      </c>
      <c r="H94" s="62" t="s">
        <v>28</v>
      </c>
      <c r="I94" s="62" t="s">
        <v>28</v>
      </c>
      <c r="J94" s="62" t="s">
        <v>28</v>
      </c>
      <c r="K94" s="62" t="s">
        <v>28</v>
      </c>
      <c r="L94" s="62" t="s">
        <v>28</v>
      </c>
      <c r="M94" s="62" t="s">
        <v>28</v>
      </c>
      <c r="N94" s="62" t="s">
        <v>28</v>
      </c>
      <c r="O94" s="62" t="s">
        <v>28</v>
      </c>
      <c r="P94" s="62" t="s">
        <v>28</v>
      </c>
      <c r="Q94" s="63" t="s">
        <v>28</v>
      </c>
      <c r="S94" s="50"/>
    </row>
    <row r="95" spans="2:19" s="49" customFormat="1" x14ac:dyDescent="0.25">
      <c r="B95" s="59" t="s">
        <v>84</v>
      </c>
      <c r="C95" s="1" t="s">
        <v>381</v>
      </c>
      <c r="D95" s="2" t="s">
        <v>329</v>
      </c>
      <c r="E95" s="2" t="s">
        <v>601</v>
      </c>
      <c r="F95" s="16" t="s">
        <v>351</v>
      </c>
      <c r="G95" s="62" t="s">
        <v>28</v>
      </c>
      <c r="H95" s="62" t="s">
        <v>28</v>
      </c>
      <c r="I95" s="62" t="s">
        <v>28</v>
      </c>
      <c r="J95" s="62" t="s">
        <v>28</v>
      </c>
      <c r="K95" s="62" t="s">
        <v>28</v>
      </c>
      <c r="L95" s="62" t="s">
        <v>28</v>
      </c>
      <c r="M95" s="62" t="s">
        <v>28</v>
      </c>
      <c r="N95" s="62" t="s">
        <v>28</v>
      </c>
      <c r="O95" s="62" t="s">
        <v>28</v>
      </c>
      <c r="P95" s="62" t="s">
        <v>28</v>
      </c>
      <c r="Q95" s="63" t="s">
        <v>28</v>
      </c>
      <c r="S95" s="50"/>
    </row>
    <row r="96" spans="2:19" s="49" customFormat="1" ht="157.5" x14ac:dyDescent="0.25">
      <c r="B96" s="59" t="s">
        <v>84</v>
      </c>
      <c r="C96" s="1" t="s">
        <v>382</v>
      </c>
      <c r="D96" s="2" t="s">
        <v>329</v>
      </c>
      <c r="E96" s="2" t="s">
        <v>330</v>
      </c>
      <c r="F96" s="16" t="s">
        <v>346</v>
      </c>
      <c r="G96" s="62" t="s">
        <v>28</v>
      </c>
      <c r="H96" s="62" t="s">
        <v>28</v>
      </c>
      <c r="I96" s="62" t="s">
        <v>28</v>
      </c>
      <c r="J96" s="62" t="s">
        <v>28</v>
      </c>
      <c r="K96" s="62" t="s">
        <v>28</v>
      </c>
      <c r="L96" s="62" t="s">
        <v>28</v>
      </c>
      <c r="M96" s="62" t="s">
        <v>28</v>
      </c>
      <c r="N96" s="62" t="s">
        <v>28</v>
      </c>
      <c r="O96" s="62" t="s">
        <v>28</v>
      </c>
      <c r="P96" s="62" t="s">
        <v>28</v>
      </c>
      <c r="Q96" s="63" t="s">
        <v>28</v>
      </c>
      <c r="S96" s="50"/>
    </row>
    <row r="97" spans="2:19" s="49" customFormat="1" ht="63" x14ac:dyDescent="0.25">
      <c r="B97" s="59" t="s">
        <v>84</v>
      </c>
      <c r="C97" s="1" t="s">
        <v>383</v>
      </c>
      <c r="D97" s="2" t="s">
        <v>329</v>
      </c>
      <c r="E97" s="2" t="s">
        <v>344</v>
      </c>
      <c r="F97" s="2" t="s">
        <v>352</v>
      </c>
      <c r="G97" s="62" t="s">
        <v>28</v>
      </c>
      <c r="H97" s="62" t="s">
        <v>28</v>
      </c>
      <c r="I97" s="62" t="s">
        <v>28</v>
      </c>
      <c r="J97" s="62" t="s">
        <v>28</v>
      </c>
      <c r="K97" s="62" t="s">
        <v>28</v>
      </c>
      <c r="L97" s="62" t="s">
        <v>28</v>
      </c>
      <c r="M97" s="62" t="s">
        <v>28</v>
      </c>
      <c r="N97" s="62" t="s">
        <v>28</v>
      </c>
      <c r="O97" s="62" t="s">
        <v>28</v>
      </c>
      <c r="P97" s="62" t="s">
        <v>28</v>
      </c>
      <c r="Q97" s="63" t="s">
        <v>28</v>
      </c>
      <c r="S97" s="50"/>
    </row>
    <row r="98" spans="2:19" s="49" customFormat="1" ht="63" x14ac:dyDescent="0.25">
      <c r="B98" s="59" t="s">
        <v>84</v>
      </c>
      <c r="C98" s="1" t="s">
        <v>384</v>
      </c>
      <c r="D98" s="2" t="s">
        <v>329</v>
      </c>
      <c r="E98" s="2" t="s">
        <v>344</v>
      </c>
      <c r="F98" s="2" t="s">
        <v>353</v>
      </c>
      <c r="G98" s="62" t="s">
        <v>28</v>
      </c>
      <c r="H98" s="62" t="s">
        <v>28</v>
      </c>
      <c r="I98" s="62" t="s">
        <v>28</v>
      </c>
      <c r="J98" s="62" t="s">
        <v>28</v>
      </c>
      <c r="K98" s="62" t="s">
        <v>28</v>
      </c>
      <c r="L98" s="62" t="s">
        <v>28</v>
      </c>
      <c r="M98" s="62" t="s">
        <v>28</v>
      </c>
      <c r="N98" s="62" t="s">
        <v>28</v>
      </c>
      <c r="O98" s="62" t="s">
        <v>28</v>
      </c>
      <c r="P98" s="62" t="s">
        <v>28</v>
      </c>
      <c r="Q98" s="63" t="s">
        <v>28</v>
      </c>
      <c r="S98" s="50"/>
    </row>
    <row r="99" spans="2:19" s="49" customFormat="1" ht="78.75" x14ac:dyDescent="0.25">
      <c r="B99" s="59" t="s">
        <v>84</v>
      </c>
      <c r="C99" s="1" t="s">
        <v>385</v>
      </c>
      <c r="D99" s="2" t="s">
        <v>329</v>
      </c>
      <c r="E99" s="2" t="s">
        <v>627</v>
      </c>
      <c r="F99" s="16" t="s">
        <v>354</v>
      </c>
      <c r="G99" s="62"/>
      <c r="H99" s="62"/>
      <c r="I99" s="62" t="s">
        <v>28</v>
      </c>
      <c r="J99" s="62" t="s">
        <v>28</v>
      </c>
      <c r="K99" s="62"/>
      <c r="L99" s="62"/>
      <c r="M99" s="62" t="s">
        <v>28</v>
      </c>
      <c r="N99" s="62"/>
      <c r="O99" s="62"/>
      <c r="P99" s="62" t="s">
        <v>28</v>
      </c>
      <c r="Q99" s="63" t="s">
        <v>28</v>
      </c>
      <c r="S99" s="50"/>
    </row>
    <row r="100" spans="2:19" s="49" customFormat="1" ht="189" x14ac:dyDescent="0.25">
      <c r="B100" s="59" t="s">
        <v>84</v>
      </c>
      <c r="C100" s="1" t="s">
        <v>386</v>
      </c>
      <c r="D100" s="2" t="s">
        <v>329</v>
      </c>
      <c r="E100" s="2" t="s">
        <v>628</v>
      </c>
      <c r="F100" s="16" t="s">
        <v>355</v>
      </c>
      <c r="G100" s="62" t="s">
        <v>28</v>
      </c>
      <c r="H100" s="62" t="s">
        <v>28</v>
      </c>
      <c r="I100" s="62"/>
      <c r="J100" s="62"/>
      <c r="K100" s="62" t="s">
        <v>28</v>
      </c>
      <c r="L100" s="62" t="s">
        <v>28</v>
      </c>
      <c r="M100" s="62"/>
      <c r="N100" s="62" t="s">
        <v>28</v>
      </c>
      <c r="O100" s="62" t="s">
        <v>28</v>
      </c>
      <c r="P100" s="62"/>
      <c r="Q100" s="63"/>
      <c r="S100" s="50"/>
    </row>
    <row r="101" spans="2:19" s="49" customFormat="1" ht="189" x14ac:dyDescent="0.25">
      <c r="B101" s="59" t="s">
        <v>84</v>
      </c>
      <c r="C101" s="1" t="s">
        <v>387</v>
      </c>
      <c r="D101" s="2" t="s">
        <v>329</v>
      </c>
      <c r="E101" s="2" t="s">
        <v>629</v>
      </c>
      <c r="F101" s="16" t="s">
        <v>356</v>
      </c>
      <c r="G101" s="62" t="s">
        <v>28</v>
      </c>
      <c r="H101" s="62" t="s">
        <v>28</v>
      </c>
      <c r="I101" s="62"/>
      <c r="J101" s="62"/>
      <c r="K101" s="62" t="s">
        <v>28</v>
      </c>
      <c r="L101" s="62" t="s">
        <v>28</v>
      </c>
      <c r="M101" s="62"/>
      <c r="N101" s="62" t="s">
        <v>28</v>
      </c>
      <c r="O101" s="62" t="s">
        <v>28</v>
      </c>
      <c r="P101" s="62"/>
      <c r="Q101" s="63"/>
      <c r="S101" s="50"/>
    </row>
    <row r="102" spans="2:19" s="49" customFormat="1" ht="63" x14ac:dyDescent="0.25">
      <c r="B102" s="59" t="s">
        <v>84</v>
      </c>
      <c r="C102" s="1" t="s">
        <v>388</v>
      </c>
      <c r="D102" s="2" t="s">
        <v>329</v>
      </c>
      <c r="E102" s="2" t="s">
        <v>344</v>
      </c>
      <c r="F102" s="16" t="s">
        <v>346</v>
      </c>
      <c r="G102" s="62" t="s">
        <v>28</v>
      </c>
      <c r="H102" s="62" t="s">
        <v>28</v>
      </c>
      <c r="I102" s="62" t="s">
        <v>28</v>
      </c>
      <c r="J102" s="62" t="s">
        <v>28</v>
      </c>
      <c r="K102" s="62" t="s">
        <v>28</v>
      </c>
      <c r="L102" s="62" t="s">
        <v>28</v>
      </c>
      <c r="M102" s="62" t="s">
        <v>28</v>
      </c>
      <c r="N102" s="62" t="s">
        <v>28</v>
      </c>
      <c r="O102" s="62" t="s">
        <v>28</v>
      </c>
      <c r="P102" s="62" t="s">
        <v>28</v>
      </c>
      <c r="Q102" s="63" t="s">
        <v>28</v>
      </c>
      <c r="S102" s="50"/>
    </row>
    <row r="103" spans="2:19" s="49" customFormat="1" ht="47.25" x14ac:dyDescent="0.25">
      <c r="B103" s="59" t="s">
        <v>84</v>
      </c>
      <c r="C103" s="1" t="s">
        <v>163</v>
      </c>
      <c r="D103" s="2" t="s">
        <v>329</v>
      </c>
      <c r="E103" s="2" t="s">
        <v>630</v>
      </c>
      <c r="F103" s="16">
        <v>15</v>
      </c>
      <c r="G103" s="62" t="s">
        <v>28</v>
      </c>
      <c r="H103" s="62" t="s">
        <v>28</v>
      </c>
      <c r="I103" s="62" t="s">
        <v>28</v>
      </c>
      <c r="J103" s="62" t="s">
        <v>28</v>
      </c>
      <c r="K103" s="62" t="s">
        <v>28</v>
      </c>
      <c r="L103" s="62" t="s">
        <v>28</v>
      </c>
      <c r="M103" s="62" t="s">
        <v>28</v>
      </c>
      <c r="N103" s="62" t="s">
        <v>28</v>
      </c>
      <c r="O103" s="62" t="s">
        <v>28</v>
      </c>
      <c r="P103" s="62" t="s">
        <v>28</v>
      </c>
      <c r="Q103" s="63" t="s">
        <v>28</v>
      </c>
      <c r="S103" s="50"/>
    </row>
    <row r="104" spans="2:19" s="49" customFormat="1" x14ac:dyDescent="0.25">
      <c r="B104" s="59" t="s">
        <v>84</v>
      </c>
      <c r="C104" s="1" t="s">
        <v>464</v>
      </c>
      <c r="D104" s="2" t="s">
        <v>329</v>
      </c>
      <c r="E104" s="2" t="s">
        <v>601</v>
      </c>
      <c r="F104" s="16">
        <v>5</v>
      </c>
      <c r="G104" s="62" t="s">
        <v>28</v>
      </c>
      <c r="H104" s="62" t="s">
        <v>28</v>
      </c>
      <c r="I104" s="62" t="s">
        <v>28</v>
      </c>
      <c r="J104" s="62" t="s">
        <v>28</v>
      </c>
      <c r="K104" s="62" t="s">
        <v>28</v>
      </c>
      <c r="L104" s="62" t="s">
        <v>28</v>
      </c>
      <c r="M104" s="62" t="s">
        <v>28</v>
      </c>
      <c r="N104" s="62" t="s">
        <v>28</v>
      </c>
      <c r="O104" s="62" t="s">
        <v>28</v>
      </c>
      <c r="P104" s="62" t="s">
        <v>28</v>
      </c>
      <c r="Q104" s="63" t="s">
        <v>28</v>
      </c>
      <c r="S104" s="50"/>
    </row>
    <row r="105" spans="2:19" s="49" customFormat="1" ht="47.25" customHeight="1" x14ac:dyDescent="0.25">
      <c r="B105" s="59" t="s">
        <v>83</v>
      </c>
      <c r="C105" s="1" t="s">
        <v>39</v>
      </c>
      <c r="D105" s="2" t="s">
        <v>329</v>
      </c>
      <c r="E105" s="2" t="s">
        <v>626</v>
      </c>
      <c r="F105" s="16">
        <v>202001</v>
      </c>
      <c r="G105" s="62" t="s">
        <v>28</v>
      </c>
      <c r="H105" s="62" t="s">
        <v>28</v>
      </c>
      <c r="I105" s="62" t="s">
        <v>28</v>
      </c>
      <c r="J105" s="62" t="s">
        <v>28</v>
      </c>
      <c r="K105" s="62" t="s">
        <v>28</v>
      </c>
      <c r="L105" s="62" t="s">
        <v>28</v>
      </c>
      <c r="M105" s="62" t="s">
        <v>28</v>
      </c>
      <c r="N105" s="62" t="s">
        <v>28</v>
      </c>
      <c r="O105" s="62" t="s">
        <v>28</v>
      </c>
      <c r="P105" s="62" t="s">
        <v>28</v>
      </c>
      <c r="Q105" s="63" t="s">
        <v>28</v>
      </c>
      <c r="S105" s="50"/>
    </row>
    <row r="106" spans="2:19" s="49" customFormat="1" ht="47.25" x14ac:dyDescent="0.25">
      <c r="B106" s="59" t="s">
        <v>83</v>
      </c>
      <c r="C106" s="1" t="s">
        <v>40</v>
      </c>
      <c r="D106" s="2" t="s">
        <v>329</v>
      </c>
      <c r="E106" s="2" t="s">
        <v>626</v>
      </c>
      <c r="F106" s="16">
        <v>202012</v>
      </c>
      <c r="G106" s="62" t="s">
        <v>28</v>
      </c>
      <c r="H106" s="62" t="s">
        <v>28</v>
      </c>
      <c r="I106" s="62" t="s">
        <v>28</v>
      </c>
      <c r="J106" s="62" t="s">
        <v>28</v>
      </c>
      <c r="K106" s="62" t="s">
        <v>28</v>
      </c>
      <c r="L106" s="62" t="s">
        <v>28</v>
      </c>
      <c r="M106" s="62" t="s">
        <v>28</v>
      </c>
      <c r="N106" s="62" t="s">
        <v>28</v>
      </c>
      <c r="O106" s="62" t="s">
        <v>28</v>
      </c>
      <c r="P106" s="62" t="s">
        <v>28</v>
      </c>
      <c r="Q106" s="63" t="s">
        <v>28</v>
      </c>
      <c r="S106" s="50"/>
    </row>
    <row r="107" spans="2:19" s="49" customFormat="1" x14ac:dyDescent="0.25">
      <c r="B107" s="59" t="s">
        <v>83</v>
      </c>
      <c r="C107" s="1" t="s">
        <v>389</v>
      </c>
      <c r="D107" s="2" t="s">
        <v>329</v>
      </c>
      <c r="E107" s="2" t="s">
        <v>601</v>
      </c>
      <c r="F107" s="2" t="s">
        <v>351</v>
      </c>
      <c r="G107" s="62" t="s">
        <v>28</v>
      </c>
      <c r="H107" s="62" t="s">
        <v>28</v>
      </c>
      <c r="I107" s="62" t="s">
        <v>28</v>
      </c>
      <c r="J107" s="62" t="s">
        <v>28</v>
      </c>
      <c r="K107" s="62" t="s">
        <v>28</v>
      </c>
      <c r="L107" s="62" t="s">
        <v>28</v>
      </c>
      <c r="M107" s="62" t="s">
        <v>28</v>
      </c>
      <c r="N107" s="62" t="s">
        <v>28</v>
      </c>
      <c r="O107" s="62" t="s">
        <v>28</v>
      </c>
      <c r="P107" s="62" t="s">
        <v>28</v>
      </c>
      <c r="Q107" s="63" t="s">
        <v>28</v>
      </c>
      <c r="S107" s="50"/>
    </row>
    <row r="108" spans="2:19" s="49" customFormat="1" ht="145.5" customHeight="1" x14ac:dyDescent="0.25">
      <c r="B108" s="59" t="s">
        <v>83</v>
      </c>
      <c r="C108" s="1" t="s">
        <v>390</v>
      </c>
      <c r="D108" s="2" t="s">
        <v>329</v>
      </c>
      <c r="E108" s="2" t="s">
        <v>330</v>
      </c>
      <c r="F108" s="2" t="s">
        <v>346</v>
      </c>
      <c r="G108" s="62" t="s">
        <v>28</v>
      </c>
      <c r="H108" s="62" t="s">
        <v>28</v>
      </c>
      <c r="I108" s="62" t="s">
        <v>28</v>
      </c>
      <c r="J108" s="62" t="s">
        <v>28</v>
      </c>
      <c r="K108" s="62" t="s">
        <v>28</v>
      </c>
      <c r="L108" s="62" t="s">
        <v>28</v>
      </c>
      <c r="M108" s="62" t="s">
        <v>28</v>
      </c>
      <c r="N108" s="62" t="s">
        <v>28</v>
      </c>
      <c r="O108" s="62" t="s">
        <v>28</v>
      </c>
      <c r="P108" s="62" t="s">
        <v>28</v>
      </c>
      <c r="Q108" s="63" t="s">
        <v>28</v>
      </c>
      <c r="S108" s="50"/>
    </row>
    <row r="109" spans="2:19" s="49" customFormat="1" ht="63" x14ac:dyDescent="0.25">
      <c r="B109" s="59" t="s">
        <v>83</v>
      </c>
      <c r="C109" s="1" t="s">
        <v>391</v>
      </c>
      <c r="D109" s="2" t="s">
        <v>329</v>
      </c>
      <c r="E109" s="2" t="s">
        <v>344</v>
      </c>
      <c r="F109" s="2" t="s">
        <v>352</v>
      </c>
      <c r="G109" s="62" t="s">
        <v>28</v>
      </c>
      <c r="H109" s="62" t="s">
        <v>28</v>
      </c>
      <c r="I109" s="62" t="s">
        <v>28</v>
      </c>
      <c r="J109" s="62" t="s">
        <v>28</v>
      </c>
      <c r="K109" s="62" t="s">
        <v>28</v>
      </c>
      <c r="L109" s="62" t="s">
        <v>28</v>
      </c>
      <c r="M109" s="62" t="s">
        <v>28</v>
      </c>
      <c r="N109" s="62" t="s">
        <v>28</v>
      </c>
      <c r="O109" s="62" t="s">
        <v>28</v>
      </c>
      <c r="P109" s="62" t="s">
        <v>28</v>
      </c>
      <c r="Q109" s="63" t="s">
        <v>28</v>
      </c>
      <c r="S109" s="50"/>
    </row>
    <row r="110" spans="2:19" s="49" customFormat="1" ht="63" x14ac:dyDescent="0.25">
      <c r="B110" s="59" t="s">
        <v>83</v>
      </c>
      <c r="C110" s="1" t="s">
        <v>392</v>
      </c>
      <c r="D110" s="2" t="s">
        <v>329</v>
      </c>
      <c r="E110" s="2" t="s">
        <v>344</v>
      </c>
      <c r="F110" s="2" t="s">
        <v>353</v>
      </c>
      <c r="G110" s="62" t="s">
        <v>28</v>
      </c>
      <c r="H110" s="62" t="s">
        <v>28</v>
      </c>
      <c r="I110" s="62" t="s">
        <v>28</v>
      </c>
      <c r="J110" s="62" t="s">
        <v>28</v>
      </c>
      <c r="K110" s="62" t="s">
        <v>28</v>
      </c>
      <c r="L110" s="62" t="s">
        <v>28</v>
      </c>
      <c r="M110" s="62" t="s">
        <v>28</v>
      </c>
      <c r="N110" s="62" t="s">
        <v>28</v>
      </c>
      <c r="O110" s="62" t="s">
        <v>28</v>
      </c>
      <c r="P110" s="62" t="s">
        <v>28</v>
      </c>
      <c r="Q110" s="63" t="s">
        <v>28</v>
      </c>
      <c r="S110" s="50"/>
    </row>
    <row r="111" spans="2:19" s="49" customFormat="1" ht="78.75" x14ac:dyDescent="0.25">
      <c r="B111" s="59" t="s">
        <v>83</v>
      </c>
      <c r="C111" s="1" t="s">
        <v>393</v>
      </c>
      <c r="D111" s="2" t="s">
        <v>329</v>
      </c>
      <c r="E111" s="2" t="s">
        <v>627</v>
      </c>
      <c r="F111" s="2" t="s">
        <v>354</v>
      </c>
      <c r="G111" s="62"/>
      <c r="H111" s="62"/>
      <c r="I111" s="62" t="s">
        <v>28</v>
      </c>
      <c r="J111" s="62" t="s">
        <v>28</v>
      </c>
      <c r="K111" s="62"/>
      <c r="L111" s="62"/>
      <c r="M111" s="62" t="s">
        <v>28</v>
      </c>
      <c r="N111" s="62"/>
      <c r="O111" s="62"/>
      <c r="P111" s="62" t="s">
        <v>28</v>
      </c>
      <c r="Q111" s="63" t="s">
        <v>28</v>
      </c>
      <c r="S111" s="50"/>
    </row>
    <row r="112" spans="2:19" s="49" customFormat="1" ht="190.5" customHeight="1" x14ac:dyDescent="0.25">
      <c r="B112" s="59" t="s">
        <v>83</v>
      </c>
      <c r="C112" s="1" t="s">
        <v>394</v>
      </c>
      <c r="D112" s="2" t="s">
        <v>329</v>
      </c>
      <c r="E112" s="2" t="s">
        <v>628</v>
      </c>
      <c r="F112" s="2" t="s">
        <v>355</v>
      </c>
      <c r="G112" s="62" t="s">
        <v>28</v>
      </c>
      <c r="H112" s="62" t="s">
        <v>28</v>
      </c>
      <c r="I112" s="62"/>
      <c r="J112" s="62"/>
      <c r="K112" s="62" t="s">
        <v>28</v>
      </c>
      <c r="L112" s="62" t="s">
        <v>28</v>
      </c>
      <c r="M112" s="62"/>
      <c r="N112" s="62" t="s">
        <v>28</v>
      </c>
      <c r="O112" s="62" t="s">
        <v>28</v>
      </c>
      <c r="P112" s="62"/>
      <c r="Q112" s="63"/>
      <c r="S112" s="50"/>
    </row>
    <row r="113" spans="2:19" s="49" customFormat="1" ht="189" x14ac:dyDescent="0.25">
      <c r="B113" s="59" t="s">
        <v>83</v>
      </c>
      <c r="C113" s="1" t="s">
        <v>395</v>
      </c>
      <c r="D113" s="2" t="s">
        <v>329</v>
      </c>
      <c r="E113" s="2" t="s">
        <v>629</v>
      </c>
      <c r="F113" s="2" t="s">
        <v>356</v>
      </c>
      <c r="G113" s="62" t="s">
        <v>28</v>
      </c>
      <c r="H113" s="62" t="s">
        <v>28</v>
      </c>
      <c r="I113" s="62"/>
      <c r="J113" s="62"/>
      <c r="K113" s="62" t="s">
        <v>28</v>
      </c>
      <c r="L113" s="62" t="s">
        <v>28</v>
      </c>
      <c r="M113" s="62"/>
      <c r="N113" s="62" t="s">
        <v>28</v>
      </c>
      <c r="O113" s="62" t="s">
        <v>28</v>
      </c>
      <c r="P113" s="62"/>
      <c r="Q113" s="63"/>
      <c r="S113" s="50"/>
    </row>
    <row r="114" spans="2:19" s="49" customFormat="1" ht="63" x14ac:dyDescent="0.25">
      <c r="B114" s="59" t="s">
        <v>83</v>
      </c>
      <c r="C114" s="1" t="s">
        <v>396</v>
      </c>
      <c r="D114" s="2" t="s">
        <v>329</v>
      </c>
      <c r="E114" s="2" t="s">
        <v>344</v>
      </c>
      <c r="F114" s="2" t="s">
        <v>346</v>
      </c>
      <c r="G114" s="62" t="s">
        <v>28</v>
      </c>
      <c r="H114" s="62" t="s">
        <v>28</v>
      </c>
      <c r="I114" s="62" t="s">
        <v>28</v>
      </c>
      <c r="J114" s="62" t="s">
        <v>28</v>
      </c>
      <c r="K114" s="62" t="s">
        <v>28</v>
      </c>
      <c r="L114" s="62" t="s">
        <v>28</v>
      </c>
      <c r="M114" s="62" t="s">
        <v>28</v>
      </c>
      <c r="N114" s="62" t="s">
        <v>28</v>
      </c>
      <c r="O114" s="62" t="s">
        <v>28</v>
      </c>
      <c r="P114" s="62" t="s">
        <v>28</v>
      </c>
      <c r="Q114" s="63" t="s">
        <v>28</v>
      </c>
      <c r="S114" s="50"/>
    </row>
    <row r="115" spans="2:19" s="49" customFormat="1" ht="47.25" x14ac:dyDescent="0.25">
      <c r="B115" s="59" t="s">
        <v>82</v>
      </c>
      <c r="C115" s="1" t="s">
        <v>41</v>
      </c>
      <c r="D115" s="2" t="s">
        <v>329</v>
      </c>
      <c r="E115" s="2" t="s">
        <v>626</v>
      </c>
      <c r="F115" s="2">
        <v>201901</v>
      </c>
      <c r="G115" s="62" t="s">
        <v>28</v>
      </c>
      <c r="H115" s="62" t="s">
        <v>28</v>
      </c>
      <c r="I115" s="62" t="s">
        <v>28</v>
      </c>
      <c r="J115" s="62" t="s">
        <v>28</v>
      </c>
      <c r="K115" s="62" t="s">
        <v>28</v>
      </c>
      <c r="L115" s="62" t="s">
        <v>28</v>
      </c>
      <c r="M115" s="62" t="s">
        <v>28</v>
      </c>
      <c r="N115" s="62" t="s">
        <v>28</v>
      </c>
      <c r="O115" s="62" t="s">
        <v>28</v>
      </c>
      <c r="P115" s="62" t="s">
        <v>28</v>
      </c>
      <c r="Q115" s="63" t="s">
        <v>28</v>
      </c>
      <c r="S115" s="50"/>
    </row>
    <row r="116" spans="2:19" s="49" customFormat="1" ht="46.5" customHeight="1" x14ac:dyDescent="0.25">
      <c r="B116" s="59" t="s">
        <v>82</v>
      </c>
      <c r="C116" s="1" t="s">
        <v>42</v>
      </c>
      <c r="D116" s="2" t="s">
        <v>329</v>
      </c>
      <c r="E116" s="2" t="s">
        <v>626</v>
      </c>
      <c r="F116" s="2">
        <v>201912</v>
      </c>
      <c r="G116" s="62" t="s">
        <v>28</v>
      </c>
      <c r="H116" s="62" t="s">
        <v>28</v>
      </c>
      <c r="I116" s="62" t="s">
        <v>28</v>
      </c>
      <c r="J116" s="62" t="s">
        <v>28</v>
      </c>
      <c r="K116" s="62" t="s">
        <v>28</v>
      </c>
      <c r="L116" s="62" t="s">
        <v>28</v>
      </c>
      <c r="M116" s="62" t="s">
        <v>28</v>
      </c>
      <c r="N116" s="62" t="s">
        <v>28</v>
      </c>
      <c r="O116" s="62" t="s">
        <v>28</v>
      </c>
      <c r="P116" s="62" t="s">
        <v>28</v>
      </c>
      <c r="Q116" s="63" t="s">
        <v>28</v>
      </c>
      <c r="S116" s="50"/>
    </row>
    <row r="117" spans="2:19" s="49" customFormat="1" x14ac:dyDescent="0.25">
      <c r="B117" s="59" t="s">
        <v>82</v>
      </c>
      <c r="C117" s="1" t="s">
        <v>397</v>
      </c>
      <c r="D117" s="2" t="s">
        <v>329</v>
      </c>
      <c r="E117" s="2" t="s">
        <v>601</v>
      </c>
      <c r="F117" s="2" t="s">
        <v>351</v>
      </c>
      <c r="G117" s="62" t="s">
        <v>28</v>
      </c>
      <c r="H117" s="62" t="s">
        <v>28</v>
      </c>
      <c r="I117" s="62" t="s">
        <v>28</v>
      </c>
      <c r="J117" s="62" t="s">
        <v>28</v>
      </c>
      <c r="K117" s="62" t="s">
        <v>28</v>
      </c>
      <c r="L117" s="62" t="s">
        <v>28</v>
      </c>
      <c r="M117" s="62" t="s">
        <v>28</v>
      </c>
      <c r="N117" s="62" t="s">
        <v>28</v>
      </c>
      <c r="O117" s="62" t="s">
        <v>28</v>
      </c>
      <c r="P117" s="62" t="s">
        <v>28</v>
      </c>
      <c r="Q117" s="63" t="s">
        <v>28</v>
      </c>
      <c r="S117" s="50"/>
    </row>
    <row r="118" spans="2:19" s="49" customFormat="1" ht="145.5" customHeight="1" x14ac:dyDescent="0.25">
      <c r="B118" s="59" t="s">
        <v>82</v>
      </c>
      <c r="C118" s="1" t="s">
        <v>398</v>
      </c>
      <c r="D118" s="2" t="s">
        <v>329</v>
      </c>
      <c r="E118" s="2" t="s">
        <v>330</v>
      </c>
      <c r="F118" s="2" t="s">
        <v>346</v>
      </c>
      <c r="G118" s="62" t="s">
        <v>28</v>
      </c>
      <c r="H118" s="62" t="s">
        <v>28</v>
      </c>
      <c r="I118" s="62" t="s">
        <v>28</v>
      </c>
      <c r="J118" s="62" t="s">
        <v>28</v>
      </c>
      <c r="K118" s="62" t="s">
        <v>28</v>
      </c>
      <c r="L118" s="62" t="s">
        <v>28</v>
      </c>
      <c r="M118" s="62" t="s">
        <v>28</v>
      </c>
      <c r="N118" s="62" t="s">
        <v>28</v>
      </c>
      <c r="O118" s="62" t="s">
        <v>28</v>
      </c>
      <c r="P118" s="62" t="s">
        <v>28</v>
      </c>
      <c r="Q118" s="63" t="s">
        <v>28</v>
      </c>
      <c r="S118" s="50"/>
    </row>
    <row r="119" spans="2:19" s="49" customFormat="1" ht="63" x14ac:dyDescent="0.25">
      <c r="B119" s="59" t="s">
        <v>82</v>
      </c>
      <c r="C119" s="1" t="s">
        <v>399</v>
      </c>
      <c r="D119" s="2" t="s">
        <v>329</v>
      </c>
      <c r="E119" s="2" t="s">
        <v>344</v>
      </c>
      <c r="F119" s="2" t="s">
        <v>352</v>
      </c>
      <c r="G119" s="62" t="s">
        <v>28</v>
      </c>
      <c r="H119" s="62" t="s">
        <v>28</v>
      </c>
      <c r="I119" s="62" t="s">
        <v>28</v>
      </c>
      <c r="J119" s="62" t="s">
        <v>28</v>
      </c>
      <c r="K119" s="62" t="s">
        <v>28</v>
      </c>
      <c r="L119" s="62" t="s">
        <v>28</v>
      </c>
      <c r="M119" s="62" t="s">
        <v>28</v>
      </c>
      <c r="N119" s="62" t="s">
        <v>28</v>
      </c>
      <c r="O119" s="62" t="s">
        <v>28</v>
      </c>
      <c r="P119" s="62" t="s">
        <v>28</v>
      </c>
      <c r="Q119" s="63" t="s">
        <v>28</v>
      </c>
      <c r="S119" s="50"/>
    </row>
    <row r="120" spans="2:19" s="49" customFormat="1" ht="67.5" customHeight="1" x14ac:dyDescent="0.25">
      <c r="B120" s="59" t="s">
        <v>82</v>
      </c>
      <c r="C120" s="1" t="s">
        <v>400</v>
      </c>
      <c r="D120" s="2" t="s">
        <v>329</v>
      </c>
      <c r="E120" s="2" t="s">
        <v>344</v>
      </c>
      <c r="F120" s="2" t="s">
        <v>353</v>
      </c>
      <c r="G120" s="62" t="s">
        <v>28</v>
      </c>
      <c r="H120" s="62" t="s">
        <v>28</v>
      </c>
      <c r="I120" s="62" t="s">
        <v>28</v>
      </c>
      <c r="J120" s="62" t="s">
        <v>28</v>
      </c>
      <c r="K120" s="62" t="s">
        <v>28</v>
      </c>
      <c r="L120" s="62" t="s">
        <v>28</v>
      </c>
      <c r="M120" s="62" t="s">
        <v>28</v>
      </c>
      <c r="N120" s="62" t="s">
        <v>28</v>
      </c>
      <c r="O120" s="62" t="s">
        <v>28</v>
      </c>
      <c r="P120" s="62" t="s">
        <v>28</v>
      </c>
      <c r="Q120" s="63" t="s">
        <v>28</v>
      </c>
      <c r="S120" s="50"/>
    </row>
    <row r="121" spans="2:19" s="49" customFormat="1" ht="78.75" x14ac:dyDescent="0.25">
      <c r="B121" s="59" t="s">
        <v>82</v>
      </c>
      <c r="C121" s="1" t="s">
        <v>401</v>
      </c>
      <c r="D121" s="2" t="s">
        <v>329</v>
      </c>
      <c r="E121" s="2" t="s">
        <v>627</v>
      </c>
      <c r="F121" s="2" t="s">
        <v>354</v>
      </c>
      <c r="G121" s="62"/>
      <c r="H121" s="62"/>
      <c r="I121" s="62" t="s">
        <v>28</v>
      </c>
      <c r="J121" s="62" t="s">
        <v>28</v>
      </c>
      <c r="K121" s="62"/>
      <c r="L121" s="62"/>
      <c r="M121" s="62" t="s">
        <v>28</v>
      </c>
      <c r="N121" s="62"/>
      <c r="O121" s="62"/>
      <c r="P121" s="62" t="s">
        <v>28</v>
      </c>
      <c r="Q121" s="63" t="s">
        <v>28</v>
      </c>
      <c r="S121" s="50"/>
    </row>
    <row r="122" spans="2:19" s="49" customFormat="1" ht="189" x14ac:dyDescent="0.25">
      <c r="B122" s="59" t="s">
        <v>82</v>
      </c>
      <c r="C122" s="1" t="s">
        <v>402</v>
      </c>
      <c r="D122" s="2" t="s">
        <v>329</v>
      </c>
      <c r="E122" s="2" t="s">
        <v>628</v>
      </c>
      <c r="F122" s="2" t="s">
        <v>355</v>
      </c>
      <c r="G122" s="62" t="s">
        <v>28</v>
      </c>
      <c r="H122" s="62" t="s">
        <v>28</v>
      </c>
      <c r="I122" s="62"/>
      <c r="J122" s="62"/>
      <c r="K122" s="62" t="s">
        <v>28</v>
      </c>
      <c r="L122" s="62" t="s">
        <v>28</v>
      </c>
      <c r="M122" s="62"/>
      <c r="N122" s="62" t="s">
        <v>28</v>
      </c>
      <c r="O122" s="62" t="s">
        <v>28</v>
      </c>
      <c r="P122" s="62"/>
      <c r="Q122" s="63"/>
      <c r="S122" s="50"/>
    </row>
    <row r="123" spans="2:19" s="49" customFormat="1" ht="189" x14ac:dyDescent="0.25">
      <c r="B123" s="59" t="s">
        <v>82</v>
      </c>
      <c r="C123" s="1" t="s">
        <v>403</v>
      </c>
      <c r="D123" s="2" t="s">
        <v>329</v>
      </c>
      <c r="E123" s="2" t="s">
        <v>629</v>
      </c>
      <c r="F123" s="2" t="s">
        <v>356</v>
      </c>
      <c r="G123" s="62" t="s">
        <v>28</v>
      </c>
      <c r="H123" s="62" t="s">
        <v>28</v>
      </c>
      <c r="I123" s="62"/>
      <c r="J123" s="62"/>
      <c r="K123" s="62" t="s">
        <v>28</v>
      </c>
      <c r="L123" s="62" t="s">
        <v>28</v>
      </c>
      <c r="M123" s="62"/>
      <c r="N123" s="62" t="s">
        <v>28</v>
      </c>
      <c r="O123" s="62" t="s">
        <v>28</v>
      </c>
      <c r="P123" s="62"/>
      <c r="Q123" s="63"/>
      <c r="S123" s="50"/>
    </row>
    <row r="124" spans="2:19" s="49" customFormat="1" ht="70.5" customHeight="1" x14ac:dyDescent="0.25">
      <c r="B124" s="59" t="s">
        <v>82</v>
      </c>
      <c r="C124" s="1" t="s">
        <v>404</v>
      </c>
      <c r="D124" s="2" t="s">
        <v>329</v>
      </c>
      <c r="E124" s="2" t="s">
        <v>344</v>
      </c>
      <c r="F124" s="2" t="s">
        <v>346</v>
      </c>
      <c r="G124" s="62" t="s">
        <v>28</v>
      </c>
      <c r="H124" s="62" t="s">
        <v>28</v>
      </c>
      <c r="I124" s="62" t="s">
        <v>28</v>
      </c>
      <c r="J124" s="62" t="s">
        <v>28</v>
      </c>
      <c r="K124" s="62" t="s">
        <v>28</v>
      </c>
      <c r="L124" s="62" t="s">
        <v>28</v>
      </c>
      <c r="M124" s="62" t="s">
        <v>28</v>
      </c>
      <c r="N124" s="62" t="s">
        <v>28</v>
      </c>
      <c r="O124" s="62" t="s">
        <v>28</v>
      </c>
      <c r="P124" s="62" t="s">
        <v>28</v>
      </c>
      <c r="Q124" s="63" t="s">
        <v>28</v>
      </c>
      <c r="S124" s="50"/>
    </row>
    <row r="125" spans="2:19" s="49" customFormat="1" ht="41.25" customHeight="1" x14ac:dyDescent="0.25">
      <c r="B125" s="59" t="s">
        <v>78</v>
      </c>
      <c r="C125" s="1" t="s">
        <v>164</v>
      </c>
      <c r="D125" s="2" t="s">
        <v>107</v>
      </c>
      <c r="E125" s="2" t="s">
        <v>107</v>
      </c>
      <c r="F125" s="2" t="s">
        <v>107</v>
      </c>
      <c r="G125" s="62"/>
      <c r="H125" s="62"/>
      <c r="I125" s="62" t="s">
        <v>28</v>
      </c>
      <c r="J125" s="62" t="s">
        <v>28</v>
      </c>
      <c r="K125" s="62"/>
      <c r="L125" s="62"/>
      <c r="M125" s="62" t="s">
        <v>28</v>
      </c>
      <c r="N125" s="62"/>
      <c r="O125" s="62"/>
      <c r="P125" s="62" t="s">
        <v>28</v>
      </c>
      <c r="Q125" s="63" t="s">
        <v>28</v>
      </c>
      <c r="S125" s="50"/>
    </row>
    <row r="126" spans="2:19" s="49" customFormat="1" ht="78.75" x14ac:dyDescent="0.25">
      <c r="B126" s="59" t="s">
        <v>78</v>
      </c>
      <c r="C126" s="1" t="s">
        <v>165</v>
      </c>
      <c r="D126" s="2" t="s">
        <v>329</v>
      </c>
      <c r="E126" s="2" t="s">
        <v>631</v>
      </c>
      <c r="F126" s="2" t="s">
        <v>103</v>
      </c>
      <c r="G126" s="62"/>
      <c r="H126" s="62"/>
      <c r="I126" s="62" t="s">
        <v>29</v>
      </c>
      <c r="J126" s="62" t="s">
        <v>29</v>
      </c>
      <c r="K126" s="62"/>
      <c r="L126" s="62"/>
      <c r="M126" s="62" t="s">
        <v>29</v>
      </c>
      <c r="N126" s="62"/>
      <c r="O126" s="62"/>
      <c r="P126" s="62" t="s">
        <v>29</v>
      </c>
      <c r="Q126" s="63" t="s">
        <v>29</v>
      </c>
      <c r="S126" s="50"/>
    </row>
    <row r="127" spans="2:19" s="49" customFormat="1" x14ac:dyDescent="0.25">
      <c r="B127" s="59" t="s">
        <v>78</v>
      </c>
      <c r="C127" s="1" t="s">
        <v>166</v>
      </c>
      <c r="D127" s="2" t="s">
        <v>329</v>
      </c>
      <c r="E127" s="2" t="s">
        <v>329</v>
      </c>
      <c r="F127" s="2" t="s">
        <v>770</v>
      </c>
      <c r="G127" s="62"/>
      <c r="H127" s="62"/>
      <c r="I127" s="62" t="s">
        <v>29</v>
      </c>
      <c r="J127" s="62" t="s">
        <v>29</v>
      </c>
      <c r="K127" s="62"/>
      <c r="L127" s="62"/>
      <c r="M127" s="62" t="s">
        <v>29</v>
      </c>
      <c r="N127" s="62"/>
      <c r="O127" s="62"/>
      <c r="P127" s="62" t="s">
        <v>29</v>
      </c>
      <c r="Q127" s="63" t="s">
        <v>29</v>
      </c>
      <c r="S127" s="50"/>
    </row>
    <row r="128" spans="2:19" s="49" customFormat="1" ht="47.25" x14ac:dyDescent="0.25">
      <c r="B128" s="59" t="s">
        <v>78</v>
      </c>
      <c r="C128" s="1" t="s">
        <v>167</v>
      </c>
      <c r="D128" s="2" t="s">
        <v>34</v>
      </c>
      <c r="E128" s="2" t="s">
        <v>329</v>
      </c>
      <c r="F128" s="2" t="s">
        <v>107</v>
      </c>
      <c r="G128" s="62"/>
      <c r="H128" s="62"/>
      <c r="I128" s="62" t="s">
        <v>29</v>
      </c>
      <c r="J128" s="62" t="s">
        <v>29</v>
      </c>
      <c r="K128" s="62"/>
      <c r="L128" s="62"/>
      <c r="M128" s="62" t="s">
        <v>29</v>
      </c>
      <c r="N128" s="62"/>
      <c r="O128" s="62"/>
      <c r="P128" s="62" t="s">
        <v>29</v>
      </c>
      <c r="Q128" s="63" t="s">
        <v>29</v>
      </c>
      <c r="S128" s="50"/>
    </row>
    <row r="129" spans="2:19" s="49" customFormat="1" ht="71.25" customHeight="1" x14ac:dyDescent="0.25">
      <c r="B129" s="59" t="s">
        <v>78</v>
      </c>
      <c r="C129" s="1" t="s">
        <v>168</v>
      </c>
      <c r="D129" s="2" t="s">
        <v>329</v>
      </c>
      <c r="E129" s="2" t="s">
        <v>632</v>
      </c>
      <c r="F129" s="2">
        <v>23.5</v>
      </c>
      <c r="G129" s="62"/>
      <c r="H129" s="62"/>
      <c r="I129" s="62" t="s">
        <v>29</v>
      </c>
      <c r="J129" s="62" t="s">
        <v>29</v>
      </c>
      <c r="K129" s="62"/>
      <c r="L129" s="62"/>
      <c r="M129" s="62" t="s">
        <v>29</v>
      </c>
      <c r="N129" s="62"/>
      <c r="O129" s="62"/>
      <c r="P129" s="62" t="s">
        <v>29</v>
      </c>
      <c r="Q129" s="63" t="s">
        <v>29</v>
      </c>
      <c r="S129" s="50"/>
    </row>
    <row r="130" spans="2:19" s="49" customFormat="1" ht="78.75" x14ac:dyDescent="0.25">
      <c r="B130" s="59" t="s">
        <v>78</v>
      </c>
      <c r="C130" s="1" t="s">
        <v>169</v>
      </c>
      <c r="D130" s="2" t="s">
        <v>329</v>
      </c>
      <c r="E130" s="2" t="s">
        <v>631</v>
      </c>
      <c r="F130" s="2" t="s">
        <v>103</v>
      </c>
      <c r="G130" s="62"/>
      <c r="H130" s="62"/>
      <c r="I130" s="62" t="s">
        <v>28</v>
      </c>
      <c r="J130" s="62" t="s">
        <v>28</v>
      </c>
      <c r="K130" s="62"/>
      <c r="L130" s="62"/>
      <c r="M130" s="62" t="s">
        <v>28</v>
      </c>
      <c r="N130" s="62"/>
      <c r="O130" s="62"/>
      <c r="P130" s="62" t="s">
        <v>28</v>
      </c>
      <c r="Q130" s="63" t="s">
        <v>28</v>
      </c>
      <c r="S130" s="50"/>
    </row>
    <row r="131" spans="2:19" s="49" customFormat="1" x14ac:dyDescent="0.25">
      <c r="B131" s="59" t="s">
        <v>78</v>
      </c>
      <c r="C131" s="1" t="s">
        <v>170</v>
      </c>
      <c r="D131" s="2" t="s">
        <v>329</v>
      </c>
      <c r="E131" s="2" t="s">
        <v>329</v>
      </c>
      <c r="F131" s="2" t="s">
        <v>770</v>
      </c>
      <c r="G131" s="62"/>
      <c r="H131" s="62"/>
      <c r="I131" s="62" t="s">
        <v>28</v>
      </c>
      <c r="J131" s="62" t="s">
        <v>28</v>
      </c>
      <c r="K131" s="62"/>
      <c r="L131" s="62"/>
      <c r="M131" s="62" t="s">
        <v>28</v>
      </c>
      <c r="N131" s="62"/>
      <c r="O131" s="62"/>
      <c r="P131" s="62" t="s">
        <v>28</v>
      </c>
      <c r="Q131" s="63" t="s">
        <v>28</v>
      </c>
      <c r="S131" s="50"/>
    </row>
    <row r="132" spans="2:19" s="49" customFormat="1" ht="47.25" x14ac:dyDescent="0.25">
      <c r="B132" s="59" t="s">
        <v>78</v>
      </c>
      <c r="C132" s="1" t="s">
        <v>171</v>
      </c>
      <c r="D132" s="2" t="s">
        <v>34</v>
      </c>
      <c r="E132" s="2" t="s">
        <v>329</v>
      </c>
      <c r="F132" s="2" t="s">
        <v>107</v>
      </c>
      <c r="G132" s="62"/>
      <c r="H132" s="62"/>
      <c r="I132" s="62" t="s">
        <v>28</v>
      </c>
      <c r="J132" s="62" t="s">
        <v>28</v>
      </c>
      <c r="K132" s="62"/>
      <c r="L132" s="62"/>
      <c r="M132" s="62" t="s">
        <v>28</v>
      </c>
      <c r="N132" s="62"/>
      <c r="O132" s="62"/>
      <c r="P132" s="62" t="s">
        <v>28</v>
      </c>
      <c r="Q132" s="63" t="s">
        <v>28</v>
      </c>
      <c r="S132" s="50"/>
    </row>
    <row r="133" spans="2:19" s="49" customFormat="1" ht="71.25" customHeight="1" x14ac:dyDescent="0.25">
      <c r="B133" s="59" t="s">
        <v>78</v>
      </c>
      <c r="C133" s="1" t="s">
        <v>172</v>
      </c>
      <c r="D133" s="2" t="s">
        <v>329</v>
      </c>
      <c r="E133" s="2" t="s">
        <v>632</v>
      </c>
      <c r="F133" s="2">
        <v>23.5</v>
      </c>
      <c r="G133" s="62"/>
      <c r="H133" s="62"/>
      <c r="I133" s="62" t="s">
        <v>28</v>
      </c>
      <c r="J133" s="62" t="s">
        <v>28</v>
      </c>
      <c r="K133" s="62"/>
      <c r="L133" s="62"/>
      <c r="M133" s="62" t="s">
        <v>28</v>
      </c>
      <c r="N133" s="62"/>
      <c r="O133" s="62"/>
      <c r="P133" s="62" t="s">
        <v>28</v>
      </c>
      <c r="Q133" s="63" t="s">
        <v>28</v>
      </c>
      <c r="S133" s="50"/>
    </row>
    <row r="134" spans="2:19" s="49" customFormat="1" ht="78.75" x14ac:dyDescent="0.25">
      <c r="B134" s="59" t="s">
        <v>78</v>
      </c>
      <c r="C134" s="1" t="s">
        <v>173</v>
      </c>
      <c r="D134" s="2" t="s">
        <v>329</v>
      </c>
      <c r="E134" s="2" t="s">
        <v>631</v>
      </c>
      <c r="F134" s="2" t="s">
        <v>103</v>
      </c>
      <c r="G134" s="62"/>
      <c r="H134" s="62"/>
      <c r="I134" s="62" t="s">
        <v>28</v>
      </c>
      <c r="J134" s="62" t="s">
        <v>28</v>
      </c>
      <c r="K134" s="62"/>
      <c r="L134" s="62"/>
      <c r="M134" s="62" t="s">
        <v>28</v>
      </c>
      <c r="N134" s="62"/>
      <c r="O134" s="62"/>
      <c r="P134" s="62" t="s">
        <v>28</v>
      </c>
      <c r="Q134" s="63" t="s">
        <v>28</v>
      </c>
      <c r="S134" s="50"/>
    </row>
    <row r="135" spans="2:19" s="49" customFormat="1" x14ac:dyDescent="0.25">
      <c r="B135" s="59" t="s">
        <v>78</v>
      </c>
      <c r="C135" s="1" t="s">
        <v>174</v>
      </c>
      <c r="D135" s="2" t="s">
        <v>329</v>
      </c>
      <c r="E135" s="2" t="s">
        <v>329</v>
      </c>
      <c r="F135" s="2" t="s">
        <v>770</v>
      </c>
      <c r="G135" s="62"/>
      <c r="H135" s="62"/>
      <c r="I135" s="62" t="s">
        <v>28</v>
      </c>
      <c r="J135" s="62" t="s">
        <v>28</v>
      </c>
      <c r="K135" s="62"/>
      <c r="L135" s="62"/>
      <c r="M135" s="62" t="s">
        <v>28</v>
      </c>
      <c r="N135" s="62"/>
      <c r="O135" s="62"/>
      <c r="P135" s="62" t="s">
        <v>28</v>
      </c>
      <c r="Q135" s="63" t="s">
        <v>28</v>
      </c>
      <c r="S135" s="50"/>
    </row>
    <row r="136" spans="2:19" s="49" customFormat="1" ht="47.25" x14ac:dyDescent="0.25">
      <c r="B136" s="59" t="s">
        <v>78</v>
      </c>
      <c r="C136" s="1" t="s">
        <v>175</v>
      </c>
      <c r="D136" s="2" t="s">
        <v>34</v>
      </c>
      <c r="E136" s="2" t="s">
        <v>329</v>
      </c>
      <c r="F136" s="2" t="s">
        <v>107</v>
      </c>
      <c r="G136" s="62"/>
      <c r="H136" s="62"/>
      <c r="I136" s="62" t="s">
        <v>28</v>
      </c>
      <c r="J136" s="62" t="s">
        <v>28</v>
      </c>
      <c r="K136" s="62"/>
      <c r="L136" s="62"/>
      <c r="M136" s="62" t="s">
        <v>28</v>
      </c>
      <c r="N136" s="62"/>
      <c r="O136" s="62"/>
      <c r="P136" s="62" t="s">
        <v>28</v>
      </c>
      <c r="Q136" s="63" t="s">
        <v>28</v>
      </c>
      <c r="S136" s="50"/>
    </row>
    <row r="137" spans="2:19" s="49" customFormat="1" ht="71.25" customHeight="1" x14ac:dyDescent="0.25">
      <c r="B137" s="59" t="s">
        <v>78</v>
      </c>
      <c r="C137" s="1" t="s">
        <v>176</v>
      </c>
      <c r="D137" s="2" t="s">
        <v>329</v>
      </c>
      <c r="E137" s="2" t="s">
        <v>632</v>
      </c>
      <c r="F137" s="2">
        <v>23.5</v>
      </c>
      <c r="G137" s="62"/>
      <c r="H137" s="62"/>
      <c r="I137" s="62" t="s">
        <v>28</v>
      </c>
      <c r="J137" s="62" t="s">
        <v>28</v>
      </c>
      <c r="K137" s="62"/>
      <c r="L137" s="62"/>
      <c r="M137" s="62" t="s">
        <v>28</v>
      </c>
      <c r="N137" s="62"/>
      <c r="O137" s="62"/>
      <c r="P137" s="62" t="s">
        <v>28</v>
      </c>
      <c r="Q137" s="63" t="s">
        <v>28</v>
      </c>
      <c r="S137" s="50"/>
    </row>
    <row r="138" spans="2:19" s="49" customFormat="1" ht="78.75" x14ac:dyDescent="0.25">
      <c r="B138" s="59" t="s">
        <v>78</v>
      </c>
      <c r="C138" s="1" t="s">
        <v>177</v>
      </c>
      <c r="D138" s="2" t="s">
        <v>329</v>
      </c>
      <c r="E138" s="2" t="s">
        <v>631</v>
      </c>
      <c r="F138" s="2" t="s">
        <v>103</v>
      </c>
      <c r="G138" s="62"/>
      <c r="H138" s="62"/>
      <c r="I138" s="62" t="s">
        <v>28</v>
      </c>
      <c r="J138" s="62" t="s">
        <v>28</v>
      </c>
      <c r="K138" s="62"/>
      <c r="L138" s="62"/>
      <c r="M138" s="62" t="s">
        <v>28</v>
      </c>
      <c r="N138" s="62"/>
      <c r="O138" s="62"/>
      <c r="P138" s="62" t="s">
        <v>28</v>
      </c>
      <c r="Q138" s="63" t="s">
        <v>28</v>
      </c>
      <c r="S138" s="50"/>
    </row>
    <row r="139" spans="2:19" s="49" customFormat="1" x14ac:dyDescent="0.25">
      <c r="B139" s="59" t="s">
        <v>78</v>
      </c>
      <c r="C139" s="1" t="s">
        <v>178</v>
      </c>
      <c r="D139" s="2" t="s">
        <v>329</v>
      </c>
      <c r="E139" s="2" t="s">
        <v>329</v>
      </c>
      <c r="F139" s="2" t="s">
        <v>770</v>
      </c>
      <c r="G139" s="62"/>
      <c r="H139" s="62"/>
      <c r="I139" s="62" t="s">
        <v>28</v>
      </c>
      <c r="J139" s="62" t="s">
        <v>28</v>
      </c>
      <c r="K139" s="62"/>
      <c r="L139" s="62"/>
      <c r="M139" s="62" t="s">
        <v>28</v>
      </c>
      <c r="N139" s="62"/>
      <c r="O139" s="62"/>
      <c r="P139" s="62" t="s">
        <v>28</v>
      </c>
      <c r="Q139" s="63" t="s">
        <v>28</v>
      </c>
      <c r="S139" s="50"/>
    </row>
    <row r="140" spans="2:19" s="49" customFormat="1" ht="47.25" x14ac:dyDescent="0.25">
      <c r="B140" s="59" t="s">
        <v>78</v>
      </c>
      <c r="C140" s="1" t="s">
        <v>179</v>
      </c>
      <c r="D140" s="2" t="s">
        <v>34</v>
      </c>
      <c r="E140" s="2" t="s">
        <v>329</v>
      </c>
      <c r="F140" s="2" t="s">
        <v>107</v>
      </c>
      <c r="G140" s="62"/>
      <c r="H140" s="62"/>
      <c r="I140" s="62" t="s">
        <v>28</v>
      </c>
      <c r="J140" s="62" t="s">
        <v>28</v>
      </c>
      <c r="K140" s="62"/>
      <c r="L140" s="62"/>
      <c r="M140" s="62" t="s">
        <v>28</v>
      </c>
      <c r="N140" s="62"/>
      <c r="O140" s="62"/>
      <c r="P140" s="62" t="s">
        <v>28</v>
      </c>
      <c r="Q140" s="63" t="s">
        <v>28</v>
      </c>
      <c r="S140" s="50"/>
    </row>
    <row r="141" spans="2:19" s="49" customFormat="1" ht="71.25" customHeight="1" x14ac:dyDescent="0.25">
      <c r="B141" s="59" t="s">
        <v>78</v>
      </c>
      <c r="C141" s="1" t="s">
        <v>180</v>
      </c>
      <c r="D141" s="2" t="s">
        <v>329</v>
      </c>
      <c r="E141" s="2" t="s">
        <v>632</v>
      </c>
      <c r="F141" s="2">
        <v>23.5</v>
      </c>
      <c r="G141" s="62"/>
      <c r="H141" s="62"/>
      <c r="I141" s="62" t="s">
        <v>28</v>
      </c>
      <c r="J141" s="62" t="s">
        <v>28</v>
      </c>
      <c r="K141" s="62"/>
      <c r="L141" s="62"/>
      <c r="M141" s="62" t="s">
        <v>28</v>
      </c>
      <c r="N141" s="62"/>
      <c r="O141" s="62"/>
      <c r="P141" s="62" t="s">
        <v>28</v>
      </c>
      <c r="Q141" s="63" t="s">
        <v>28</v>
      </c>
      <c r="S141" s="50"/>
    </row>
    <row r="142" spans="2:19" s="49" customFormat="1" ht="78.75" x14ac:dyDescent="0.25">
      <c r="B142" s="59" t="s">
        <v>78</v>
      </c>
      <c r="C142" s="1" t="s">
        <v>181</v>
      </c>
      <c r="D142" s="2" t="s">
        <v>329</v>
      </c>
      <c r="E142" s="2" t="s">
        <v>631</v>
      </c>
      <c r="F142" s="2" t="s">
        <v>103</v>
      </c>
      <c r="G142" s="62"/>
      <c r="H142" s="62"/>
      <c r="I142" s="62" t="s">
        <v>28</v>
      </c>
      <c r="J142" s="62" t="s">
        <v>28</v>
      </c>
      <c r="K142" s="62"/>
      <c r="L142" s="62"/>
      <c r="M142" s="62" t="s">
        <v>28</v>
      </c>
      <c r="N142" s="62"/>
      <c r="O142" s="62"/>
      <c r="P142" s="62" t="s">
        <v>28</v>
      </c>
      <c r="Q142" s="63" t="s">
        <v>28</v>
      </c>
      <c r="S142" s="50"/>
    </row>
    <row r="143" spans="2:19" s="49" customFormat="1" x14ac:dyDescent="0.25">
      <c r="B143" s="59" t="s">
        <v>78</v>
      </c>
      <c r="C143" s="1" t="s">
        <v>182</v>
      </c>
      <c r="D143" s="2" t="s">
        <v>329</v>
      </c>
      <c r="E143" s="2" t="s">
        <v>329</v>
      </c>
      <c r="F143" s="2" t="s">
        <v>770</v>
      </c>
      <c r="G143" s="62"/>
      <c r="H143" s="62"/>
      <c r="I143" s="62" t="s">
        <v>28</v>
      </c>
      <c r="J143" s="62" t="s">
        <v>28</v>
      </c>
      <c r="K143" s="62"/>
      <c r="L143" s="62"/>
      <c r="M143" s="62" t="s">
        <v>28</v>
      </c>
      <c r="N143" s="62"/>
      <c r="O143" s="62"/>
      <c r="P143" s="62" t="s">
        <v>28</v>
      </c>
      <c r="Q143" s="63" t="s">
        <v>28</v>
      </c>
      <c r="S143" s="50"/>
    </row>
    <row r="144" spans="2:19" s="49" customFormat="1" ht="47.25" x14ac:dyDescent="0.25">
      <c r="B144" s="59" t="s">
        <v>78</v>
      </c>
      <c r="C144" s="1" t="s">
        <v>183</v>
      </c>
      <c r="D144" s="2" t="s">
        <v>34</v>
      </c>
      <c r="E144" s="2" t="s">
        <v>329</v>
      </c>
      <c r="F144" s="2" t="s">
        <v>107</v>
      </c>
      <c r="G144" s="62"/>
      <c r="H144" s="62"/>
      <c r="I144" s="62" t="s">
        <v>28</v>
      </c>
      <c r="J144" s="62" t="s">
        <v>28</v>
      </c>
      <c r="K144" s="62"/>
      <c r="L144" s="62"/>
      <c r="M144" s="62" t="s">
        <v>28</v>
      </c>
      <c r="N144" s="62"/>
      <c r="O144" s="62"/>
      <c r="P144" s="62" t="s">
        <v>28</v>
      </c>
      <c r="Q144" s="63" t="s">
        <v>28</v>
      </c>
      <c r="S144" s="50"/>
    </row>
    <row r="145" spans="2:19" s="49" customFormat="1" ht="72.75" customHeight="1" x14ac:dyDescent="0.25">
      <c r="B145" s="59" t="s">
        <v>78</v>
      </c>
      <c r="C145" s="1" t="s">
        <v>184</v>
      </c>
      <c r="D145" s="2" t="s">
        <v>329</v>
      </c>
      <c r="E145" s="2" t="s">
        <v>632</v>
      </c>
      <c r="F145" s="2">
        <v>23.5</v>
      </c>
      <c r="G145" s="62"/>
      <c r="H145" s="62"/>
      <c r="I145" s="62" t="s">
        <v>28</v>
      </c>
      <c r="J145" s="62" t="s">
        <v>28</v>
      </c>
      <c r="K145" s="62"/>
      <c r="L145" s="62"/>
      <c r="M145" s="62" t="s">
        <v>28</v>
      </c>
      <c r="N145" s="62"/>
      <c r="O145" s="62"/>
      <c r="P145" s="62" t="s">
        <v>28</v>
      </c>
      <c r="Q145" s="63" t="s">
        <v>28</v>
      </c>
      <c r="S145" s="50"/>
    </row>
    <row r="146" spans="2:19" s="49" customFormat="1" ht="31.5" x14ac:dyDescent="0.25">
      <c r="B146" s="59" t="s">
        <v>79</v>
      </c>
      <c r="C146" s="1" t="s">
        <v>358</v>
      </c>
      <c r="D146" s="2" t="s">
        <v>107</v>
      </c>
      <c r="E146" s="2" t="s">
        <v>107</v>
      </c>
      <c r="F146" s="2" t="s">
        <v>107</v>
      </c>
      <c r="G146" s="62"/>
      <c r="H146" s="62"/>
      <c r="I146" s="62" t="s">
        <v>28</v>
      </c>
      <c r="J146" s="62" t="s">
        <v>28</v>
      </c>
      <c r="K146" s="62"/>
      <c r="L146" s="62"/>
      <c r="M146" s="62" t="s">
        <v>28</v>
      </c>
      <c r="N146" s="62"/>
      <c r="O146" s="62"/>
      <c r="P146" s="62" t="s">
        <v>28</v>
      </c>
      <c r="Q146" s="63" t="s">
        <v>28</v>
      </c>
      <c r="S146" s="50"/>
    </row>
    <row r="147" spans="2:19" s="49" customFormat="1" x14ac:dyDescent="0.25">
      <c r="B147" s="59" t="s">
        <v>79</v>
      </c>
      <c r="C147" s="1" t="s">
        <v>185</v>
      </c>
      <c r="D147" s="2" t="s">
        <v>329</v>
      </c>
      <c r="E147" s="2" t="s">
        <v>329</v>
      </c>
      <c r="F147" s="2" t="s">
        <v>89</v>
      </c>
      <c r="G147" s="62"/>
      <c r="H147" s="62"/>
      <c r="I147" s="62" t="s">
        <v>29</v>
      </c>
      <c r="J147" s="62" t="s">
        <v>29</v>
      </c>
      <c r="K147" s="62"/>
      <c r="L147" s="62"/>
      <c r="M147" s="62" t="s">
        <v>29</v>
      </c>
      <c r="N147" s="62"/>
      <c r="O147" s="62"/>
      <c r="P147" s="62" t="s">
        <v>29</v>
      </c>
      <c r="Q147" s="63" t="s">
        <v>29</v>
      </c>
      <c r="S147" s="50"/>
    </row>
    <row r="148" spans="2:19" s="49" customFormat="1" x14ac:dyDescent="0.25">
      <c r="B148" s="59" t="s">
        <v>79</v>
      </c>
      <c r="C148" s="1" t="s">
        <v>186</v>
      </c>
      <c r="D148" s="2" t="s">
        <v>329</v>
      </c>
      <c r="E148" s="2" t="s">
        <v>595</v>
      </c>
      <c r="F148" s="2" t="s">
        <v>90</v>
      </c>
      <c r="G148" s="62"/>
      <c r="H148" s="62"/>
      <c r="I148" s="62" t="s">
        <v>29</v>
      </c>
      <c r="J148" s="62" t="s">
        <v>29</v>
      </c>
      <c r="K148" s="62"/>
      <c r="L148" s="62"/>
      <c r="M148" s="62" t="s">
        <v>29</v>
      </c>
      <c r="N148" s="62"/>
      <c r="O148" s="62"/>
      <c r="P148" s="62" t="s">
        <v>29</v>
      </c>
      <c r="Q148" s="63" t="s">
        <v>29</v>
      </c>
      <c r="S148" s="50"/>
    </row>
    <row r="149" spans="2:19" s="49" customFormat="1" ht="31.5" x14ac:dyDescent="0.25">
      <c r="B149" s="59" t="s">
        <v>79</v>
      </c>
      <c r="C149" s="1" t="s">
        <v>187</v>
      </c>
      <c r="D149" s="2" t="s">
        <v>329</v>
      </c>
      <c r="E149" s="2" t="s">
        <v>101</v>
      </c>
      <c r="F149" s="2">
        <v>19901201</v>
      </c>
      <c r="G149" s="62"/>
      <c r="H149" s="62"/>
      <c r="I149" s="62" t="s">
        <v>29</v>
      </c>
      <c r="J149" s="62" t="s">
        <v>29</v>
      </c>
      <c r="K149" s="62"/>
      <c r="L149" s="62"/>
      <c r="M149" s="62" t="s">
        <v>29</v>
      </c>
      <c r="N149" s="62"/>
      <c r="O149" s="62"/>
      <c r="P149" s="62" t="s">
        <v>29</v>
      </c>
      <c r="Q149" s="63" t="s">
        <v>29</v>
      </c>
      <c r="S149" s="50"/>
    </row>
    <row r="150" spans="2:19" s="49" customFormat="1" x14ac:dyDescent="0.25">
      <c r="B150" s="59" t="s">
        <v>79</v>
      </c>
      <c r="C150" s="1" t="s">
        <v>188</v>
      </c>
      <c r="D150" s="2" t="s">
        <v>329</v>
      </c>
      <c r="E150" s="2" t="s">
        <v>329</v>
      </c>
      <c r="F150" s="2" t="s">
        <v>91</v>
      </c>
      <c r="G150" s="62"/>
      <c r="H150" s="62"/>
      <c r="I150" s="62" t="s">
        <v>29</v>
      </c>
      <c r="J150" s="62" t="s">
        <v>29</v>
      </c>
      <c r="K150" s="62"/>
      <c r="L150" s="62"/>
      <c r="M150" s="62" t="s">
        <v>29</v>
      </c>
      <c r="N150" s="62"/>
      <c r="O150" s="62"/>
      <c r="P150" s="62" t="s">
        <v>29</v>
      </c>
      <c r="Q150" s="63" t="s">
        <v>29</v>
      </c>
      <c r="S150" s="50"/>
    </row>
    <row r="151" spans="2:19" s="49" customFormat="1" x14ac:dyDescent="0.25">
      <c r="B151" s="59" t="s">
        <v>79</v>
      </c>
      <c r="C151" s="1" t="s">
        <v>43</v>
      </c>
      <c r="D151" s="2" t="s">
        <v>329</v>
      </c>
      <c r="E151" s="2" t="s">
        <v>329</v>
      </c>
      <c r="F151" s="2" t="s">
        <v>89</v>
      </c>
      <c r="G151" s="62"/>
      <c r="H151" s="62"/>
      <c r="I151" s="62" t="s">
        <v>28</v>
      </c>
      <c r="J151" s="62" t="s">
        <v>28</v>
      </c>
      <c r="K151" s="62"/>
      <c r="L151" s="62"/>
      <c r="M151" s="62" t="s">
        <v>28</v>
      </c>
      <c r="N151" s="62"/>
      <c r="O151" s="62"/>
      <c r="P151" s="62" t="s">
        <v>28</v>
      </c>
      <c r="Q151" s="63" t="s">
        <v>28</v>
      </c>
      <c r="S151" s="50"/>
    </row>
    <row r="152" spans="2:19" s="49" customFormat="1" x14ac:dyDescent="0.25">
      <c r="B152" s="59" t="s">
        <v>79</v>
      </c>
      <c r="C152" s="1" t="s">
        <v>189</v>
      </c>
      <c r="D152" s="2" t="s">
        <v>329</v>
      </c>
      <c r="E152" s="2" t="s">
        <v>595</v>
      </c>
      <c r="F152" s="2" t="s">
        <v>90</v>
      </c>
      <c r="G152" s="62"/>
      <c r="H152" s="62"/>
      <c r="I152" s="62" t="s">
        <v>28</v>
      </c>
      <c r="J152" s="62" t="s">
        <v>28</v>
      </c>
      <c r="K152" s="62"/>
      <c r="L152" s="62"/>
      <c r="M152" s="62" t="s">
        <v>28</v>
      </c>
      <c r="N152" s="62"/>
      <c r="O152" s="62"/>
      <c r="P152" s="62" t="s">
        <v>28</v>
      </c>
      <c r="Q152" s="63" t="s">
        <v>28</v>
      </c>
      <c r="S152" s="50"/>
    </row>
    <row r="153" spans="2:19" s="49" customFormat="1" ht="31.5" x14ac:dyDescent="0.25">
      <c r="B153" s="59" t="s">
        <v>79</v>
      </c>
      <c r="C153" s="1" t="s">
        <v>44</v>
      </c>
      <c r="D153" s="2" t="s">
        <v>329</v>
      </c>
      <c r="E153" s="2" t="s">
        <v>101</v>
      </c>
      <c r="F153" s="2">
        <v>19901201</v>
      </c>
      <c r="G153" s="62"/>
      <c r="H153" s="62"/>
      <c r="I153" s="62" t="s">
        <v>28</v>
      </c>
      <c r="J153" s="62" t="s">
        <v>28</v>
      </c>
      <c r="K153" s="62"/>
      <c r="L153" s="62"/>
      <c r="M153" s="62" t="s">
        <v>28</v>
      </c>
      <c r="N153" s="62"/>
      <c r="O153" s="62"/>
      <c r="P153" s="62" t="s">
        <v>28</v>
      </c>
      <c r="Q153" s="63" t="s">
        <v>28</v>
      </c>
      <c r="S153" s="50"/>
    </row>
    <row r="154" spans="2:19" s="49" customFormat="1" x14ac:dyDescent="0.25">
      <c r="B154" s="59" t="s">
        <v>79</v>
      </c>
      <c r="C154" s="1" t="s">
        <v>45</v>
      </c>
      <c r="D154" s="2" t="s">
        <v>329</v>
      </c>
      <c r="E154" s="2" t="s">
        <v>329</v>
      </c>
      <c r="F154" s="2" t="s">
        <v>91</v>
      </c>
      <c r="G154" s="62"/>
      <c r="H154" s="62"/>
      <c r="I154" s="62" t="s">
        <v>28</v>
      </c>
      <c r="J154" s="62" t="s">
        <v>28</v>
      </c>
      <c r="K154" s="62"/>
      <c r="L154" s="62"/>
      <c r="M154" s="62" t="s">
        <v>28</v>
      </c>
      <c r="N154" s="62"/>
      <c r="O154" s="62"/>
      <c r="P154" s="62" t="s">
        <v>28</v>
      </c>
      <c r="Q154" s="63" t="s">
        <v>28</v>
      </c>
      <c r="S154" s="50"/>
    </row>
    <row r="155" spans="2:19" s="49" customFormat="1" x14ac:dyDescent="0.25">
      <c r="B155" s="59" t="s">
        <v>79</v>
      </c>
      <c r="C155" s="1" t="s">
        <v>46</v>
      </c>
      <c r="D155" s="2" t="s">
        <v>329</v>
      </c>
      <c r="E155" s="2" t="s">
        <v>329</v>
      </c>
      <c r="F155" s="2" t="s">
        <v>89</v>
      </c>
      <c r="G155" s="62"/>
      <c r="H155" s="62"/>
      <c r="I155" s="62" t="s">
        <v>28</v>
      </c>
      <c r="J155" s="62" t="s">
        <v>28</v>
      </c>
      <c r="K155" s="62"/>
      <c r="L155" s="62"/>
      <c r="M155" s="62" t="s">
        <v>28</v>
      </c>
      <c r="N155" s="62"/>
      <c r="O155" s="62"/>
      <c r="P155" s="62" t="s">
        <v>28</v>
      </c>
      <c r="Q155" s="63" t="s">
        <v>28</v>
      </c>
      <c r="S155" s="50"/>
    </row>
    <row r="156" spans="2:19" s="49" customFormat="1" ht="16.5" customHeight="1" x14ac:dyDescent="0.25">
      <c r="B156" s="59" t="s">
        <v>79</v>
      </c>
      <c r="C156" s="1" t="s">
        <v>190</v>
      </c>
      <c r="D156" s="2" t="s">
        <v>329</v>
      </c>
      <c r="E156" s="2" t="s">
        <v>595</v>
      </c>
      <c r="F156" s="2" t="s">
        <v>90</v>
      </c>
      <c r="G156" s="62"/>
      <c r="H156" s="62"/>
      <c r="I156" s="62" t="s">
        <v>28</v>
      </c>
      <c r="J156" s="62" t="s">
        <v>28</v>
      </c>
      <c r="K156" s="62"/>
      <c r="L156" s="62"/>
      <c r="M156" s="62" t="s">
        <v>28</v>
      </c>
      <c r="N156" s="62"/>
      <c r="O156" s="62"/>
      <c r="P156" s="62" t="s">
        <v>28</v>
      </c>
      <c r="Q156" s="63" t="s">
        <v>28</v>
      </c>
      <c r="S156" s="50"/>
    </row>
    <row r="157" spans="2:19" s="49" customFormat="1" ht="40.5" customHeight="1" x14ac:dyDescent="0.25">
      <c r="B157" s="59" t="s">
        <v>79</v>
      </c>
      <c r="C157" s="1" t="s">
        <v>47</v>
      </c>
      <c r="D157" s="2" t="s">
        <v>329</v>
      </c>
      <c r="E157" s="2" t="s">
        <v>101</v>
      </c>
      <c r="F157" s="2">
        <v>19901201</v>
      </c>
      <c r="G157" s="62"/>
      <c r="H157" s="62"/>
      <c r="I157" s="62" t="s">
        <v>28</v>
      </c>
      <c r="J157" s="62" t="s">
        <v>28</v>
      </c>
      <c r="K157" s="62"/>
      <c r="L157" s="62"/>
      <c r="M157" s="62" t="s">
        <v>28</v>
      </c>
      <c r="N157" s="62"/>
      <c r="O157" s="62"/>
      <c r="P157" s="62" t="s">
        <v>28</v>
      </c>
      <c r="Q157" s="63" t="s">
        <v>28</v>
      </c>
      <c r="S157" s="50"/>
    </row>
    <row r="158" spans="2:19" s="49" customFormat="1" x14ac:dyDescent="0.25">
      <c r="B158" s="59" t="s">
        <v>79</v>
      </c>
      <c r="C158" s="1" t="s">
        <v>48</v>
      </c>
      <c r="D158" s="2" t="s">
        <v>329</v>
      </c>
      <c r="E158" s="2" t="s">
        <v>329</v>
      </c>
      <c r="F158" s="2" t="s">
        <v>91</v>
      </c>
      <c r="G158" s="62"/>
      <c r="H158" s="62"/>
      <c r="I158" s="62" t="s">
        <v>28</v>
      </c>
      <c r="J158" s="62" t="s">
        <v>28</v>
      </c>
      <c r="K158" s="62"/>
      <c r="L158" s="62"/>
      <c r="M158" s="62" t="s">
        <v>28</v>
      </c>
      <c r="N158" s="62"/>
      <c r="O158" s="62"/>
      <c r="P158" s="62" t="s">
        <v>28</v>
      </c>
      <c r="Q158" s="63" t="s">
        <v>28</v>
      </c>
      <c r="S158" s="50"/>
    </row>
    <row r="159" spans="2:19" s="49" customFormat="1" x14ac:dyDescent="0.25">
      <c r="B159" s="59" t="s">
        <v>79</v>
      </c>
      <c r="C159" s="1" t="s">
        <v>49</v>
      </c>
      <c r="D159" s="2" t="s">
        <v>329</v>
      </c>
      <c r="E159" s="2" t="s">
        <v>329</v>
      </c>
      <c r="F159" s="2" t="s">
        <v>89</v>
      </c>
      <c r="G159" s="62"/>
      <c r="H159" s="62"/>
      <c r="I159" s="62" t="s">
        <v>28</v>
      </c>
      <c r="J159" s="62" t="s">
        <v>28</v>
      </c>
      <c r="K159" s="62"/>
      <c r="L159" s="62"/>
      <c r="M159" s="62" t="s">
        <v>28</v>
      </c>
      <c r="N159" s="62"/>
      <c r="O159" s="62"/>
      <c r="P159" s="62" t="s">
        <v>28</v>
      </c>
      <c r="Q159" s="63" t="s">
        <v>28</v>
      </c>
      <c r="S159" s="50"/>
    </row>
    <row r="160" spans="2:19" s="49" customFormat="1" x14ac:dyDescent="0.25">
      <c r="B160" s="59" t="s">
        <v>79</v>
      </c>
      <c r="C160" s="1" t="s">
        <v>191</v>
      </c>
      <c r="D160" s="2" t="s">
        <v>329</v>
      </c>
      <c r="E160" s="2" t="s">
        <v>595</v>
      </c>
      <c r="F160" s="2" t="s">
        <v>90</v>
      </c>
      <c r="G160" s="62"/>
      <c r="H160" s="62"/>
      <c r="I160" s="62" t="s">
        <v>28</v>
      </c>
      <c r="J160" s="62" t="s">
        <v>28</v>
      </c>
      <c r="K160" s="62"/>
      <c r="L160" s="62"/>
      <c r="M160" s="62" t="s">
        <v>28</v>
      </c>
      <c r="N160" s="62"/>
      <c r="O160" s="62"/>
      <c r="P160" s="62" t="s">
        <v>28</v>
      </c>
      <c r="Q160" s="63" t="s">
        <v>28</v>
      </c>
      <c r="S160" s="50"/>
    </row>
    <row r="161" spans="2:19" s="49" customFormat="1" ht="31.5" x14ac:dyDescent="0.25">
      <c r="B161" s="59" t="s">
        <v>79</v>
      </c>
      <c r="C161" s="1" t="s">
        <v>50</v>
      </c>
      <c r="D161" s="2" t="s">
        <v>329</v>
      </c>
      <c r="E161" s="2" t="s">
        <v>101</v>
      </c>
      <c r="F161" s="2">
        <v>19901201</v>
      </c>
      <c r="G161" s="62"/>
      <c r="H161" s="62"/>
      <c r="I161" s="62" t="s">
        <v>28</v>
      </c>
      <c r="J161" s="62" t="s">
        <v>28</v>
      </c>
      <c r="K161" s="62"/>
      <c r="L161" s="62"/>
      <c r="M161" s="62" t="s">
        <v>28</v>
      </c>
      <c r="N161" s="62"/>
      <c r="O161" s="62"/>
      <c r="P161" s="62" t="s">
        <v>28</v>
      </c>
      <c r="Q161" s="63" t="s">
        <v>28</v>
      </c>
      <c r="S161" s="50"/>
    </row>
    <row r="162" spans="2:19" s="49" customFormat="1" x14ac:dyDescent="0.25">
      <c r="B162" s="59" t="s">
        <v>79</v>
      </c>
      <c r="C162" s="1" t="s">
        <v>51</v>
      </c>
      <c r="D162" s="2" t="s">
        <v>329</v>
      </c>
      <c r="E162" s="2" t="s">
        <v>329</v>
      </c>
      <c r="F162" s="2" t="s">
        <v>91</v>
      </c>
      <c r="G162" s="62"/>
      <c r="H162" s="62"/>
      <c r="I162" s="62" t="s">
        <v>28</v>
      </c>
      <c r="J162" s="62" t="s">
        <v>28</v>
      </c>
      <c r="K162" s="62"/>
      <c r="L162" s="62"/>
      <c r="M162" s="62" t="s">
        <v>28</v>
      </c>
      <c r="N162" s="62"/>
      <c r="O162" s="62"/>
      <c r="P162" s="62" t="s">
        <v>28</v>
      </c>
      <c r="Q162" s="63" t="s">
        <v>28</v>
      </c>
      <c r="S162" s="50"/>
    </row>
    <row r="163" spans="2:19" s="49" customFormat="1" x14ac:dyDescent="0.25">
      <c r="B163" s="59" t="s">
        <v>79</v>
      </c>
      <c r="C163" s="1" t="s">
        <v>52</v>
      </c>
      <c r="D163" s="2" t="s">
        <v>329</v>
      </c>
      <c r="E163" s="2" t="s">
        <v>329</v>
      </c>
      <c r="F163" s="65" t="s">
        <v>89</v>
      </c>
      <c r="G163" s="62"/>
      <c r="H163" s="62"/>
      <c r="I163" s="62" t="s">
        <v>28</v>
      </c>
      <c r="J163" s="62" t="s">
        <v>28</v>
      </c>
      <c r="K163" s="62"/>
      <c r="L163" s="62"/>
      <c r="M163" s="62" t="s">
        <v>28</v>
      </c>
      <c r="N163" s="62"/>
      <c r="O163" s="62"/>
      <c r="P163" s="62" t="s">
        <v>28</v>
      </c>
      <c r="Q163" s="63" t="s">
        <v>28</v>
      </c>
      <c r="S163" s="50"/>
    </row>
    <row r="164" spans="2:19" s="49" customFormat="1" x14ac:dyDescent="0.25">
      <c r="B164" s="59" t="s">
        <v>79</v>
      </c>
      <c r="C164" s="1" t="s">
        <v>192</v>
      </c>
      <c r="D164" s="2" t="s">
        <v>329</v>
      </c>
      <c r="E164" s="2" t="s">
        <v>595</v>
      </c>
      <c r="F164" s="2" t="s">
        <v>90</v>
      </c>
      <c r="G164" s="62"/>
      <c r="H164" s="62"/>
      <c r="I164" s="62" t="s">
        <v>28</v>
      </c>
      <c r="J164" s="62" t="s">
        <v>28</v>
      </c>
      <c r="K164" s="62"/>
      <c r="L164" s="62"/>
      <c r="M164" s="62" t="s">
        <v>28</v>
      </c>
      <c r="N164" s="62"/>
      <c r="O164" s="62"/>
      <c r="P164" s="62" t="s">
        <v>28</v>
      </c>
      <c r="Q164" s="63" t="s">
        <v>28</v>
      </c>
      <c r="S164" s="50"/>
    </row>
    <row r="165" spans="2:19" s="49" customFormat="1" ht="31.5" x14ac:dyDescent="0.25">
      <c r="B165" s="59" t="s">
        <v>79</v>
      </c>
      <c r="C165" s="1" t="s">
        <v>53</v>
      </c>
      <c r="D165" s="2" t="s">
        <v>329</v>
      </c>
      <c r="E165" s="2" t="s">
        <v>101</v>
      </c>
      <c r="F165" s="2">
        <v>19901201</v>
      </c>
      <c r="G165" s="62"/>
      <c r="H165" s="62"/>
      <c r="I165" s="62" t="s">
        <v>28</v>
      </c>
      <c r="J165" s="62" t="s">
        <v>28</v>
      </c>
      <c r="K165" s="62"/>
      <c r="L165" s="62"/>
      <c r="M165" s="62" t="s">
        <v>28</v>
      </c>
      <c r="N165" s="62"/>
      <c r="O165" s="62"/>
      <c r="P165" s="62" t="s">
        <v>28</v>
      </c>
      <c r="Q165" s="63" t="s">
        <v>28</v>
      </c>
      <c r="S165" s="50"/>
    </row>
    <row r="166" spans="2:19" s="49" customFormat="1" x14ac:dyDescent="0.25">
      <c r="B166" s="59" t="s">
        <v>79</v>
      </c>
      <c r="C166" s="1" t="s">
        <v>54</v>
      </c>
      <c r="D166" s="2" t="s">
        <v>329</v>
      </c>
      <c r="E166" s="2" t="s">
        <v>329</v>
      </c>
      <c r="F166" s="2" t="s">
        <v>91</v>
      </c>
      <c r="G166" s="62"/>
      <c r="H166" s="62"/>
      <c r="I166" s="62" t="s">
        <v>28</v>
      </c>
      <c r="J166" s="62" t="s">
        <v>28</v>
      </c>
      <c r="K166" s="62"/>
      <c r="L166" s="62"/>
      <c r="M166" s="62" t="s">
        <v>28</v>
      </c>
      <c r="N166" s="62"/>
      <c r="O166" s="62"/>
      <c r="P166" s="62" t="s">
        <v>28</v>
      </c>
      <c r="Q166" s="63" t="s">
        <v>28</v>
      </c>
      <c r="S166" s="50"/>
    </row>
    <row r="167" spans="2:19" s="49" customFormat="1" ht="47.25" x14ac:dyDescent="0.25">
      <c r="B167" s="59" t="s">
        <v>20</v>
      </c>
      <c r="C167" s="1" t="s">
        <v>193</v>
      </c>
      <c r="D167" s="2" t="s">
        <v>329</v>
      </c>
      <c r="E167" s="2" t="s">
        <v>703</v>
      </c>
      <c r="F167" s="2" t="s">
        <v>107</v>
      </c>
      <c r="G167" s="62" t="s">
        <v>28</v>
      </c>
      <c r="H167" s="62" t="s">
        <v>28</v>
      </c>
      <c r="I167" s="62" t="s">
        <v>28</v>
      </c>
      <c r="J167" s="62" t="s">
        <v>28</v>
      </c>
      <c r="K167" s="62" t="s">
        <v>28</v>
      </c>
      <c r="L167" s="62" t="s">
        <v>28</v>
      </c>
      <c r="M167" s="62" t="s">
        <v>28</v>
      </c>
      <c r="N167" s="62" t="s">
        <v>28</v>
      </c>
      <c r="O167" s="62" t="s">
        <v>28</v>
      </c>
      <c r="P167" s="62" t="s">
        <v>28</v>
      </c>
      <c r="Q167" s="63" t="s">
        <v>28</v>
      </c>
      <c r="S167" s="50"/>
    </row>
    <row r="168" spans="2:19" s="49" customFormat="1" ht="78.75" x14ac:dyDescent="0.25">
      <c r="B168" s="59" t="s">
        <v>20</v>
      </c>
      <c r="C168" s="1" t="s">
        <v>194</v>
      </c>
      <c r="D168" s="2" t="s">
        <v>329</v>
      </c>
      <c r="E168" s="2" t="s">
        <v>633</v>
      </c>
      <c r="F168" s="2" t="s">
        <v>107</v>
      </c>
      <c r="G168" s="62" t="s">
        <v>28</v>
      </c>
      <c r="H168" s="62" t="s">
        <v>28</v>
      </c>
      <c r="I168" s="62" t="s">
        <v>28</v>
      </c>
      <c r="J168" s="62" t="s">
        <v>28</v>
      </c>
      <c r="K168" s="62" t="s">
        <v>28</v>
      </c>
      <c r="L168" s="62" t="s">
        <v>28</v>
      </c>
      <c r="M168" s="62"/>
      <c r="N168" s="62" t="s">
        <v>28</v>
      </c>
      <c r="O168" s="62" t="s">
        <v>28</v>
      </c>
      <c r="P168" s="62" t="s">
        <v>28</v>
      </c>
      <c r="Q168" s="63" t="s">
        <v>28</v>
      </c>
      <c r="S168" s="50"/>
    </row>
    <row r="169" spans="2:19" s="49" customFormat="1" ht="47.25" x14ac:dyDescent="0.25">
      <c r="B169" s="59" t="s">
        <v>20</v>
      </c>
      <c r="C169" s="1" t="s">
        <v>465</v>
      </c>
      <c r="D169" s="2" t="s">
        <v>329</v>
      </c>
      <c r="E169" s="2" t="s">
        <v>634</v>
      </c>
      <c r="F169" s="2" t="s">
        <v>107</v>
      </c>
      <c r="G169" s="62" t="s">
        <v>29</v>
      </c>
      <c r="H169" s="62"/>
      <c r="I169" s="62" t="s">
        <v>29</v>
      </c>
      <c r="J169" s="62"/>
      <c r="K169" s="62" t="s">
        <v>29</v>
      </c>
      <c r="L169" s="62"/>
      <c r="M169" s="62"/>
      <c r="N169" s="62" t="s">
        <v>29</v>
      </c>
      <c r="O169" s="62"/>
      <c r="P169" s="62" t="s">
        <v>29</v>
      </c>
      <c r="Q169" s="63"/>
      <c r="S169" s="50"/>
    </row>
    <row r="170" spans="2:19" s="49" customFormat="1" x14ac:dyDescent="0.25">
      <c r="B170" s="59" t="s">
        <v>20</v>
      </c>
      <c r="C170" s="1" t="s">
        <v>60</v>
      </c>
      <c r="D170" s="2" t="s">
        <v>329</v>
      </c>
      <c r="E170" s="2" t="s">
        <v>329</v>
      </c>
      <c r="F170" s="2" t="s">
        <v>8</v>
      </c>
      <c r="G170" s="62" t="s">
        <v>29</v>
      </c>
      <c r="H170" s="62"/>
      <c r="I170" s="62" t="s">
        <v>29</v>
      </c>
      <c r="J170" s="62"/>
      <c r="K170" s="62" t="s">
        <v>29</v>
      </c>
      <c r="L170" s="62"/>
      <c r="M170" s="62"/>
      <c r="N170" s="62" t="s">
        <v>29</v>
      </c>
      <c r="O170" s="62"/>
      <c r="P170" s="62" t="s">
        <v>29</v>
      </c>
      <c r="Q170" s="63"/>
      <c r="S170" s="50"/>
    </row>
    <row r="171" spans="2:19" s="49" customFormat="1" x14ac:dyDescent="0.25">
      <c r="B171" s="59" t="s">
        <v>20</v>
      </c>
      <c r="C171" s="1" t="s">
        <v>61</v>
      </c>
      <c r="D171" s="2" t="s">
        <v>329</v>
      </c>
      <c r="E171" s="2" t="s">
        <v>595</v>
      </c>
      <c r="F171" s="2" t="s">
        <v>96</v>
      </c>
      <c r="G171" s="62" t="s">
        <v>29</v>
      </c>
      <c r="H171" s="62"/>
      <c r="I171" s="62" t="s">
        <v>29</v>
      </c>
      <c r="J171" s="62"/>
      <c r="K171" s="62" t="s">
        <v>29</v>
      </c>
      <c r="L171" s="62"/>
      <c r="M171" s="62"/>
      <c r="N171" s="62" t="s">
        <v>29</v>
      </c>
      <c r="O171" s="62"/>
      <c r="P171" s="62" t="s">
        <v>29</v>
      </c>
      <c r="Q171" s="63"/>
      <c r="S171" s="50"/>
    </row>
    <row r="172" spans="2:19" s="49" customFormat="1" x14ac:dyDescent="0.25">
      <c r="B172" s="59" t="s">
        <v>20</v>
      </c>
      <c r="C172" s="1" t="s">
        <v>62</v>
      </c>
      <c r="D172" s="2" t="s">
        <v>329</v>
      </c>
      <c r="E172" s="2" t="s">
        <v>596</v>
      </c>
      <c r="F172" s="2" t="s">
        <v>321</v>
      </c>
      <c r="G172" s="62"/>
      <c r="H172" s="62" t="s">
        <v>29</v>
      </c>
      <c r="I172" s="62"/>
      <c r="J172" s="62" t="s">
        <v>29</v>
      </c>
      <c r="K172" s="62"/>
      <c r="L172" s="62" t="s">
        <v>29</v>
      </c>
      <c r="M172" s="62"/>
      <c r="N172" s="62"/>
      <c r="O172" s="62" t="s">
        <v>29</v>
      </c>
      <c r="P172" s="62"/>
      <c r="Q172" s="63" t="s">
        <v>29</v>
      </c>
      <c r="S172" s="50"/>
    </row>
    <row r="173" spans="2:19" s="49" customFormat="1" x14ac:dyDescent="0.25">
      <c r="B173" s="59" t="s">
        <v>20</v>
      </c>
      <c r="C173" s="1" t="s">
        <v>63</v>
      </c>
      <c r="D173" s="2" t="s">
        <v>329</v>
      </c>
      <c r="E173" s="2" t="s">
        <v>595</v>
      </c>
      <c r="F173" s="2" t="s">
        <v>322</v>
      </c>
      <c r="G173" s="62"/>
      <c r="H173" s="62" t="s">
        <v>29</v>
      </c>
      <c r="I173" s="62"/>
      <c r="J173" s="62" t="s">
        <v>29</v>
      </c>
      <c r="K173" s="62"/>
      <c r="L173" s="62" t="s">
        <v>29</v>
      </c>
      <c r="M173" s="62"/>
      <c r="N173" s="62"/>
      <c r="O173" s="62" t="s">
        <v>29</v>
      </c>
      <c r="P173" s="62"/>
      <c r="Q173" s="63" t="s">
        <v>29</v>
      </c>
      <c r="S173" s="50"/>
    </row>
    <row r="174" spans="2:19" s="49" customFormat="1" ht="63" x14ac:dyDescent="0.25">
      <c r="B174" s="59" t="s">
        <v>20</v>
      </c>
      <c r="C174" s="1" t="s">
        <v>195</v>
      </c>
      <c r="D174" s="2" t="s">
        <v>329</v>
      </c>
      <c r="E174" s="2" t="s">
        <v>318</v>
      </c>
      <c r="F174" s="2">
        <v>20000101</v>
      </c>
      <c r="G174" s="62" t="s">
        <v>29</v>
      </c>
      <c r="H174" s="62" t="s">
        <v>29</v>
      </c>
      <c r="I174" s="62" t="s">
        <v>29</v>
      </c>
      <c r="J174" s="62" t="s">
        <v>29</v>
      </c>
      <c r="K174" s="62" t="s">
        <v>29</v>
      </c>
      <c r="L174" s="62" t="s">
        <v>29</v>
      </c>
      <c r="M174" s="62"/>
      <c r="N174" s="62" t="s">
        <v>29</v>
      </c>
      <c r="O174" s="62" t="s">
        <v>29</v>
      </c>
      <c r="P174" s="62" t="s">
        <v>29</v>
      </c>
      <c r="Q174" s="63" t="s">
        <v>29</v>
      </c>
      <c r="S174" s="50"/>
    </row>
    <row r="175" spans="2:19" s="49" customFormat="1" ht="409.5" x14ac:dyDescent="0.25">
      <c r="B175" s="59" t="s">
        <v>20</v>
      </c>
      <c r="C175" s="1" t="s">
        <v>64</v>
      </c>
      <c r="D175" s="11" t="s">
        <v>556</v>
      </c>
      <c r="E175" s="2" t="s">
        <v>329</v>
      </c>
      <c r="F175" s="2" t="s">
        <v>107</v>
      </c>
      <c r="G175" s="62" t="s">
        <v>29</v>
      </c>
      <c r="H175" s="62" t="s">
        <v>29</v>
      </c>
      <c r="I175" s="62" t="s">
        <v>29</v>
      </c>
      <c r="J175" s="62" t="s">
        <v>29</v>
      </c>
      <c r="K175" s="62" t="s">
        <v>29</v>
      </c>
      <c r="L175" s="62" t="s">
        <v>29</v>
      </c>
      <c r="M175" s="62"/>
      <c r="N175" s="62" t="s">
        <v>29</v>
      </c>
      <c r="O175" s="62" t="s">
        <v>29</v>
      </c>
      <c r="P175" s="62" t="s">
        <v>29</v>
      </c>
      <c r="Q175" s="63" t="s">
        <v>29</v>
      </c>
      <c r="S175" s="50"/>
    </row>
    <row r="176" spans="2:19" s="49" customFormat="1" ht="79.5" customHeight="1" x14ac:dyDescent="0.25">
      <c r="B176" s="59" t="s">
        <v>20</v>
      </c>
      <c r="C176" s="1" t="s">
        <v>65</v>
      </c>
      <c r="D176" s="2" t="s">
        <v>329</v>
      </c>
      <c r="E176" s="2" t="s">
        <v>635</v>
      </c>
      <c r="F176" s="2" t="s">
        <v>6</v>
      </c>
      <c r="G176" s="62" t="s">
        <v>29</v>
      </c>
      <c r="H176" s="62" t="s">
        <v>29</v>
      </c>
      <c r="I176" s="62" t="s">
        <v>29</v>
      </c>
      <c r="J176" s="62" t="s">
        <v>29</v>
      </c>
      <c r="K176" s="62" t="s">
        <v>29</v>
      </c>
      <c r="L176" s="62" t="s">
        <v>29</v>
      </c>
      <c r="M176" s="62"/>
      <c r="N176" s="62" t="s">
        <v>29</v>
      </c>
      <c r="O176" s="62" t="s">
        <v>29</v>
      </c>
      <c r="P176" s="62" t="s">
        <v>29</v>
      </c>
      <c r="Q176" s="63" t="s">
        <v>29</v>
      </c>
      <c r="S176" s="50"/>
    </row>
    <row r="177" spans="2:19" s="49" customFormat="1" x14ac:dyDescent="0.25">
      <c r="B177" s="59" t="s">
        <v>20</v>
      </c>
      <c r="C177" s="1" t="s">
        <v>66</v>
      </c>
      <c r="D177" s="2" t="s">
        <v>329</v>
      </c>
      <c r="E177" s="2" t="s">
        <v>80</v>
      </c>
      <c r="F177" s="16" t="s">
        <v>86</v>
      </c>
      <c r="G177" s="62" t="s">
        <v>29</v>
      </c>
      <c r="H177" s="62" t="s">
        <v>29</v>
      </c>
      <c r="I177" s="62" t="s">
        <v>29</v>
      </c>
      <c r="J177" s="62" t="s">
        <v>29</v>
      </c>
      <c r="K177" s="62" t="s">
        <v>29</v>
      </c>
      <c r="L177" s="62" t="s">
        <v>29</v>
      </c>
      <c r="M177" s="62"/>
      <c r="N177" s="62" t="s">
        <v>29</v>
      </c>
      <c r="O177" s="62" t="s">
        <v>29</v>
      </c>
      <c r="P177" s="62" t="s">
        <v>29</v>
      </c>
      <c r="Q177" s="63" t="s">
        <v>29</v>
      </c>
      <c r="S177" s="50"/>
    </row>
    <row r="178" spans="2:19" s="49" customFormat="1" ht="47.25" x14ac:dyDescent="0.25">
      <c r="B178" s="59" t="s">
        <v>20</v>
      </c>
      <c r="C178" s="1" t="s">
        <v>405</v>
      </c>
      <c r="D178" s="2" t="s">
        <v>329</v>
      </c>
      <c r="E178" s="2" t="s">
        <v>636</v>
      </c>
      <c r="F178" s="16">
        <v>3</v>
      </c>
      <c r="G178" s="62" t="s">
        <v>29</v>
      </c>
      <c r="H178" s="62" t="s">
        <v>29</v>
      </c>
      <c r="I178" s="62" t="s">
        <v>29</v>
      </c>
      <c r="J178" s="62" t="s">
        <v>29</v>
      </c>
      <c r="K178" s="62" t="s">
        <v>29</v>
      </c>
      <c r="L178" s="62" t="s">
        <v>29</v>
      </c>
      <c r="M178" s="62"/>
      <c r="N178" s="62" t="s">
        <v>29</v>
      </c>
      <c r="O178" s="62" t="s">
        <v>29</v>
      </c>
      <c r="P178" s="62" t="s">
        <v>29</v>
      </c>
      <c r="Q178" s="63" t="s">
        <v>29</v>
      </c>
      <c r="S178" s="50"/>
    </row>
    <row r="179" spans="2:19" s="49" customFormat="1" ht="31.5" x14ac:dyDescent="0.25">
      <c r="B179" s="59" t="s">
        <v>20</v>
      </c>
      <c r="C179" s="1" t="s">
        <v>67</v>
      </c>
      <c r="D179" s="2" t="s">
        <v>329</v>
      </c>
      <c r="E179" s="2" t="s">
        <v>637</v>
      </c>
      <c r="F179" s="16">
        <v>3</v>
      </c>
      <c r="G179" s="62" t="s">
        <v>29</v>
      </c>
      <c r="H179" s="62"/>
      <c r="I179" s="62" t="s">
        <v>29</v>
      </c>
      <c r="J179" s="62"/>
      <c r="K179" s="62" t="s">
        <v>29</v>
      </c>
      <c r="L179" s="62"/>
      <c r="M179" s="62"/>
      <c r="N179" s="62" t="s">
        <v>29</v>
      </c>
      <c r="O179" s="62"/>
      <c r="P179" s="62" t="s">
        <v>29</v>
      </c>
      <c r="Q179" s="63"/>
      <c r="S179" s="50"/>
    </row>
    <row r="180" spans="2:19" s="49" customFormat="1" ht="31.5" x14ac:dyDescent="0.25">
      <c r="B180" s="59" t="s">
        <v>20</v>
      </c>
      <c r="C180" s="1" t="s">
        <v>68</v>
      </c>
      <c r="D180" s="2" t="s">
        <v>329</v>
      </c>
      <c r="E180" s="2" t="s">
        <v>638</v>
      </c>
      <c r="F180" s="16">
        <v>199501</v>
      </c>
      <c r="G180" s="62" t="s">
        <v>28</v>
      </c>
      <c r="H180" s="62" t="s">
        <v>28</v>
      </c>
      <c r="I180" s="62" t="s">
        <v>28</v>
      </c>
      <c r="J180" s="62" t="s">
        <v>28</v>
      </c>
      <c r="K180" s="62" t="s">
        <v>28</v>
      </c>
      <c r="L180" s="62" t="s">
        <v>28</v>
      </c>
      <c r="M180" s="62"/>
      <c r="N180" s="62" t="s">
        <v>28</v>
      </c>
      <c r="O180" s="62" t="s">
        <v>28</v>
      </c>
      <c r="P180" s="62" t="s">
        <v>28</v>
      </c>
      <c r="Q180" s="63" t="s">
        <v>28</v>
      </c>
      <c r="S180" s="50"/>
    </row>
    <row r="181" spans="2:19" s="49" customFormat="1" x14ac:dyDescent="0.25">
      <c r="B181" s="59" t="s">
        <v>20</v>
      </c>
      <c r="C181" s="1" t="s">
        <v>406</v>
      </c>
      <c r="D181" s="2" t="s">
        <v>329</v>
      </c>
      <c r="E181" s="2" t="s">
        <v>601</v>
      </c>
      <c r="F181" s="16" t="s">
        <v>346</v>
      </c>
      <c r="G181" s="62" t="s">
        <v>29</v>
      </c>
      <c r="H181" s="62"/>
      <c r="I181" s="62" t="s">
        <v>29</v>
      </c>
      <c r="J181" s="62"/>
      <c r="K181" s="62" t="s">
        <v>29</v>
      </c>
      <c r="L181" s="62"/>
      <c r="M181" s="62"/>
      <c r="N181" s="62" t="s">
        <v>29</v>
      </c>
      <c r="O181" s="62"/>
      <c r="P181" s="62" t="s">
        <v>29</v>
      </c>
      <c r="Q181" s="63"/>
      <c r="S181" s="50"/>
    </row>
    <row r="182" spans="2:19" s="49" customFormat="1" ht="31.5" x14ac:dyDescent="0.25">
      <c r="B182" s="59" t="s">
        <v>20</v>
      </c>
      <c r="C182" s="1" t="s">
        <v>69</v>
      </c>
      <c r="D182" s="2" t="s">
        <v>19</v>
      </c>
      <c r="E182" s="2" t="s">
        <v>329</v>
      </c>
      <c r="F182" s="16" t="s">
        <v>107</v>
      </c>
      <c r="G182" s="62" t="s">
        <v>29</v>
      </c>
      <c r="H182" s="62"/>
      <c r="I182" s="62" t="s">
        <v>29</v>
      </c>
      <c r="J182" s="62"/>
      <c r="K182" s="62" t="s">
        <v>29</v>
      </c>
      <c r="L182" s="62"/>
      <c r="M182" s="62"/>
      <c r="N182" s="62" t="s">
        <v>29</v>
      </c>
      <c r="O182" s="62"/>
      <c r="P182" s="62" t="s">
        <v>29</v>
      </c>
      <c r="Q182" s="63"/>
      <c r="S182" s="50"/>
    </row>
    <row r="183" spans="2:19" s="49" customFormat="1" ht="47.25" x14ac:dyDescent="0.25">
      <c r="B183" s="59" t="s">
        <v>20</v>
      </c>
      <c r="C183" s="1" t="s">
        <v>70</v>
      </c>
      <c r="D183" s="2" t="s">
        <v>329</v>
      </c>
      <c r="E183" s="2" t="s">
        <v>639</v>
      </c>
      <c r="F183" s="16">
        <v>15</v>
      </c>
      <c r="G183" s="62" t="s">
        <v>29</v>
      </c>
      <c r="H183" s="62" t="s">
        <v>28</v>
      </c>
      <c r="I183" s="62" t="s">
        <v>29</v>
      </c>
      <c r="J183" s="62" t="s">
        <v>28</v>
      </c>
      <c r="K183" s="62" t="s">
        <v>29</v>
      </c>
      <c r="L183" s="62" t="s">
        <v>28</v>
      </c>
      <c r="M183" s="62"/>
      <c r="N183" s="62" t="s">
        <v>29</v>
      </c>
      <c r="O183" s="62" t="s">
        <v>28</v>
      </c>
      <c r="P183" s="62" t="s">
        <v>29</v>
      </c>
      <c r="Q183" s="63" t="s">
        <v>28</v>
      </c>
      <c r="S183" s="50"/>
    </row>
    <row r="184" spans="2:19" s="49" customFormat="1" ht="31.5" x14ac:dyDescent="0.25">
      <c r="B184" s="59" t="s">
        <v>20</v>
      </c>
      <c r="C184" s="1" t="s">
        <v>466</v>
      </c>
      <c r="D184" s="2" t="s">
        <v>329</v>
      </c>
      <c r="E184" s="2" t="s">
        <v>640</v>
      </c>
      <c r="F184" s="16">
        <v>5</v>
      </c>
      <c r="G184" s="62" t="s">
        <v>29</v>
      </c>
      <c r="H184" s="62" t="s">
        <v>29</v>
      </c>
      <c r="I184" s="62" t="s">
        <v>29</v>
      </c>
      <c r="J184" s="62" t="s">
        <v>29</v>
      </c>
      <c r="K184" s="62" t="s">
        <v>29</v>
      </c>
      <c r="L184" s="62" t="s">
        <v>29</v>
      </c>
      <c r="M184" s="62"/>
      <c r="N184" s="62" t="s">
        <v>29</v>
      </c>
      <c r="O184" s="62" t="s">
        <v>29</v>
      </c>
      <c r="P184" s="62" t="s">
        <v>29</v>
      </c>
      <c r="Q184" s="63" t="s">
        <v>29</v>
      </c>
      <c r="S184" s="50"/>
    </row>
    <row r="185" spans="2:19" s="49" customFormat="1" ht="70.5" customHeight="1" x14ac:dyDescent="0.25">
      <c r="B185" s="59" t="s">
        <v>20</v>
      </c>
      <c r="C185" s="1" t="s">
        <v>71</v>
      </c>
      <c r="D185" s="2" t="s">
        <v>329</v>
      </c>
      <c r="E185" s="2" t="s">
        <v>641</v>
      </c>
      <c r="F185" s="2" t="s">
        <v>11</v>
      </c>
      <c r="G185" s="62" t="s">
        <v>29</v>
      </c>
      <c r="H185" s="62"/>
      <c r="I185" s="62" t="s">
        <v>29</v>
      </c>
      <c r="J185" s="62"/>
      <c r="K185" s="62" t="s">
        <v>29</v>
      </c>
      <c r="L185" s="62"/>
      <c r="M185" s="62" t="s">
        <v>29</v>
      </c>
      <c r="N185" s="62" t="s">
        <v>29</v>
      </c>
      <c r="O185" s="62"/>
      <c r="P185" s="62" t="s">
        <v>29</v>
      </c>
      <c r="Q185" s="63"/>
      <c r="S185" s="50"/>
    </row>
    <row r="186" spans="2:19" s="49" customFormat="1" x14ac:dyDescent="0.25">
      <c r="B186" s="59" t="s">
        <v>20</v>
      </c>
      <c r="C186" s="1" t="s">
        <v>407</v>
      </c>
      <c r="D186" s="2" t="s">
        <v>329</v>
      </c>
      <c r="E186" s="2" t="s">
        <v>329</v>
      </c>
      <c r="F186" s="2" t="s">
        <v>347</v>
      </c>
      <c r="G186" s="62" t="s">
        <v>29</v>
      </c>
      <c r="H186" s="62" t="s">
        <v>29</v>
      </c>
      <c r="I186" s="62" t="s">
        <v>29</v>
      </c>
      <c r="J186" s="62" t="s">
        <v>29</v>
      </c>
      <c r="K186" s="62" t="s">
        <v>29</v>
      </c>
      <c r="L186" s="62" t="s">
        <v>29</v>
      </c>
      <c r="M186" s="62" t="s">
        <v>29</v>
      </c>
      <c r="N186" s="62" t="s">
        <v>29</v>
      </c>
      <c r="O186" s="62" t="s">
        <v>29</v>
      </c>
      <c r="P186" s="62" t="s">
        <v>29</v>
      </c>
      <c r="Q186" s="63" t="s">
        <v>29</v>
      </c>
      <c r="S186" s="50"/>
    </row>
    <row r="187" spans="2:19" s="49" customFormat="1" ht="16.5" customHeight="1" x14ac:dyDescent="0.25">
      <c r="B187" s="59" t="s">
        <v>20</v>
      </c>
      <c r="C187" s="1" t="s">
        <v>408</v>
      </c>
      <c r="D187" s="2" t="s">
        <v>329</v>
      </c>
      <c r="E187" s="2" t="s">
        <v>329</v>
      </c>
      <c r="F187" s="2" t="s">
        <v>348</v>
      </c>
      <c r="G187" s="62" t="s">
        <v>29</v>
      </c>
      <c r="H187" s="62" t="s">
        <v>29</v>
      </c>
      <c r="I187" s="62" t="s">
        <v>29</v>
      </c>
      <c r="J187" s="62" t="s">
        <v>29</v>
      </c>
      <c r="K187" s="62" t="s">
        <v>29</v>
      </c>
      <c r="L187" s="62" t="s">
        <v>29</v>
      </c>
      <c r="M187" s="62" t="s">
        <v>29</v>
      </c>
      <c r="N187" s="62" t="s">
        <v>29</v>
      </c>
      <c r="O187" s="62" t="s">
        <v>29</v>
      </c>
      <c r="P187" s="62" t="s">
        <v>29</v>
      </c>
      <c r="Q187" s="63" t="s">
        <v>29</v>
      </c>
      <c r="S187" s="50"/>
    </row>
    <row r="188" spans="2:19" s="49" customFormat="1" ht="15.75" customHeight="1" x14ac:dyDescent="0.25">
      <c r="B188" s="59" t="s">
        <v>20</v>
      </c>
      <c r="C188" s="1" t="s">
        <v>409</v>
      </c>
      <c r="D188" s="2" t="s">
        <v>329</v>
      </c>
      <c r="E188" s="2" t="s">
        <v>597</v>
      </c>
      <c r="F188" s="2" t="s">
        <v>349</v>
      </c>
      <c r="G188" s="62" t="s">
        <v>29</v>
      </c>
      <c r="H188" s="62" t="s">
        <v>29</v>
      </c>
      <c r="I188" s="62" t="s">
        <v>29</v>
      </c>
      <c r="J188" s="62" t="s">
        <v>29</v>
      </c>
      <c r="K188" s="62" t="s">
        <v>29</v>
      </c>
      <c r="L188" s="62" t="s">
        <v>29</v>
      </c>
      <c r="M188" s="62" t="s">
        <v>29</v>
      </c>
      <c r="N188" s="62" t="s">
        <v>29</v>
      </c>
      <c r="O188" s="62" t="s">
        <v>29</v>
      </c>
      <c r="P188" s="62" t="s">
        <v>29</v>
      </c>
      <c r="Q188" s="63" t="s">
        <v>29</v>
      </c>
      <c r="S188" s="50"/>
    </row>
    <row r="189" spans="2:19" s="49" customFormat="1" x14ac:dyDescent="0.25">
      <c r="B189" s="59" t="s">
        <v>20</v>
      </c>
      <c r="C189" s="1" t="s">
        <v>410</v>
      </c>
      <c r="D189" s="2" t="s">
        <v>329</v>
      </c>
      <c r="E189" s="2" t="s">
        <v>597</v>
      </c>
      <c r="F189" s="2" t="s">
        <v>350</v>
      </c>
      <c r="G189" s="62" t="s">
        <v>29</v>
      </c>
      <c r="H189" s="62" t="s">
        <v>29</v>
      </c>
      <c r="I189" s="62" t="s">
        <v>29</v>
      </c>
      <c r="J189" s="62" t="s">
        <v>29</v>
      </c>
      <c r="K189" s="62" t="s">
        <v>29</v>
      </c>
      <c r="L189" s="62" t="s">
        <v>29</v>
      </c>
      <c r="M189" s="62" t="s">
        <v>29</v>
      </c>
      <c r="N189" s="62" t="s">
        <v>29</v>
      </c>
      <c r="O189" s="62" t="s">
        <v>29</v>
      </c>
      <c r="P189" s="62" t="s">
        <v>29</v>
      </c>
      <c r="Q189" s="63" t="s">
        <v>29</v>
      </c>
      <c r="S189" s="50"/>
    </row>
    <row r="190" spans="2:19" s="49" customFormat="1" ht="31.5" x14ac:dyDescent="0.25">
      <c r="B190" s="59" t="s">
        <v>20</v>
      </c>
      <c r="C190" s="1" t="s">
        <v>72</v>
      </c>
      <c r="D190" s="2" t="s">
        <v>329</v>
      </c>
      <c r="E190" s="2" t="s">
        <v>101</v>
      </c>
      <c r="F190" s="2">
        <v>19701201</v>
      </c>
      <c r="G190" s="62" t="s">
        <v>29</v>
      </c>
      <c r="H190" s="62" t="s">
        <v>29</v>
      </c>
      <c r="I190" s="62" t="s">
        <v>29</v>
      </c>
      <c r="J190" s="62" t="s">
        <v>29</v>
      </c>
      <c r="K190" s="62" t="s">
        <v>29</v>
      </c>
      <c r="L190" s="62" t="s">
        <v>29</v>
      </c>
      <c r="M190" s="62" t="s">
        <v>29</v>
      </c>
      <c r="N190" s="62" t="s">
        <v>29</v>
      </c>
      <c r="O190" s="62" t="s">
        <v>29</v>
      </c>
      <c r="P190" s="62" t="s">
        <v>29</v>
      </c>
      <c r="Q190" s="63" t="s">
        <v>29</v>
      </c>
      <c r="S190" s="50"/>
    </row>
    <row r="191" spans="2:19" s="49" customFormat="1" ht="31.5" x14ac:dyDescent="0.25">
      <c r="B191" s="59" t="s">
        <v>20</v>
      </c>
      <c r="C191" s="1" t="s">
        <v>73</v>
      </c>
      <c r="D191" s="2" t="s">
        <v>329</v>
      </c>
      <c r="E191" s="2" t="s">
        <v>642</v>
      </c>
      <c r="F191" s="2">
        <v>35</v>
      </c>
      <c r="G191" s="62" t="s">
        <v>29</v>
      </c>
      <c r="H191" s="62" t="s">
        <v>29</v>
      </c>
      <c r="I191" s="62" t="s">
        <v>29</v>
      </c>
      <c r="J191" s="62" t="s">
        <v>29</v>
      </c>
      <c r="K191" s="62" t="s">
        <v>29</v>
      </c>
      <c r="L191" s="62" t="s">
        <v>29</v>
      </c>
      <c r="M191" s="62" t="s">
        <v>29</v>
      </c>
      <c r="N191" s="62" t="s">
        <v>29</v>
      </c>
      <c r="O191" s="62" t="s">
        <v>29</v>
      </c>
      <c r="P191" s="62" t="s">
        <v>29</v>
      </c>
      <c r="Q191" s="63" t="s">
        <v>29</v>
      </c>
      <c r="S191" s="50"/>
    </row>
    <row r="192" spans="2:19" s="49" customFormat="1" ht="47.25" x14ac:dyDescent="0.25">
      <c r="B192" s="59" t="s">
        <v>20</v>
      </c>
      <c r="C192" s="1" t="s">
        <v>74</v>
      </c>
      <c r="D192" s="2" t="s">
        <v>329</v>
      </c>
      <c r="E192" s="4" t="s">
        <v>599</v>
      </c>
      <c r="F192" s="2">
        <v>1234</v>
      </c>
      <c r="G192" s="62" t="s">
        <v>29</v>
      </c>
      <c r="H192" s="62" t="s">
        <v>29</v>
      </c>
      <c r="I192" s="62" t="s">
        <v>29</v>
      </c>
      <c r="J192" s="62" t="s">
        <v>29</v>
      </c>
      <c r="K192" s="62" t="s">
        <v>29</v>
      </c>
      <c r="L192" s="62" t="s">
        <v>29</v>
      </c>
      <c r="M192" s="62"/>
      <c r="N192" s="62" t="s">
        <v>29</v>
      </c>
      <c r="O192" s="62" t="s">
        <v>29</v>
      </c>
      <c r="P192" s="62" t="s">
        <v>29</v>
      </c>
      <c r="Q192" s="63" t="s">
        <v>29</v>
      </c>
      <c r="S192" s="50"/>
    </row>
    <row r="193" spans="2:19" s="49" customFormat="1" ht="94.5" x14ac:dyDescent="0.25">
      <c r="B193" s="59" t="s">
        <v>786</v>
      </c>
      <c r="C193" s="1" t="s">
        <v>196</v>
      </c>
      <c r="D193" s="2" t="s">
        <v>329</v>
      </c>
      <c r="E193" s="2" t="s">
        <v>704</v>
      </c>
      <c r="F193" s="2">
        <v>202101</v>
      </c>
      <c r="G193" s="62" t="s">
        <v>28</v>
      </c>
      <c r="H193" s="62" t="s">
        <v>28</v>
      </c>
      <c r="I193" s="62" t="s">
        <v>28</v>
      </c>
      <c r="J193" s="62" t="s">
        <v>28</v>
      </c>
      <c r="K193" s="62" t="s">
        <v>28</v>
      </c>
      <c r="L193" s="62" t="s">
        <v>28</v>
      </c>
      <c r="M193" s="62"/>
      <c r="N193" s="62" t="s">
        <v>28</v>
      </c>
      <c r="O193" s="62" t="s">
        <v>28</v>
      </c>
      <c r="P193" s="62" t="s">
        <v>28</v>
      </c>
      <c r="Q193" s="63" t="s">
        <v>28</v>
      </c>
      <c r="S193" s="50"/>
    </row>
    <row r="194" spans="2:19" s="49" customFormat="1" ht="31.5" x14ac:dyDescent="0.25">
      <c r="B194" s="59" t="s">
        <v>786</v>
      </c>
      <c r="C194" s="1" t="s">
        <v>197</v>
      </c>
      <c r="D194" s="2" t="s">
        <v>329</v>
      </c>
      <c r="E194" s="2" t="s">
        <v>638</v>
      </c>
      <c r="F194" s="2">
        <v>202112</v>
      </c>
      <c r="G194" s="62" t="s">
        <v>28</v>
      </c>
      <c r="H194" s="62" t="s">
        <v>28</v>
      </c>
      <c r="I194" s="62" t="s">
        <v>28</v>
      </c>
      <c r="J194" s="62" t="s">
        <v>28</v>
      </c>
      <c r="K194" s="62" t="s">
        <v>28</v>
      </c>
      <c r="L194" s="62" t="s">
        <v>28</v>
      </c>
      <c r="M194" s="62"/>
      <c r="N194" s="62" t="s">
        <v>28</v>
      </c>
      <c r="O194" s="62" t="s">
        <v>28</v>
      </c>
      <c r="P194" s="62" t="s">
        <v>28</v>
      </c>
      <c r="Q194" s="63" t="s">
        <v>28</v>
      </c>
      <c r="S194" s="50"/>
    </row>
    <row r="195" spans="2:19" s="49" customFormat="1" x14ac:dyDescent="0.25">
      <c r="B195" s="59" t="s">
        <v>786</v>
      </c>
      <c r="C195" s="1" t="s">
        <v>411</v>
      </c>
      <c r="D195" s="2" t="s">
        <v>329</v>
      </c>
      <c r="E195" s="2" t="s">
        <v>601</v>
      </c>
      <c r="F195" s="2" t="s">
        <v>351</v>
      </c>
      <c r="G195" s="62" t="s">
        <v>28</v>
      </c>
      <c r="H195" s="62" t="s">
        <v>28</v>
      </c>
      <c r="I195" s="62" t="s">
        <v>28</v>
      </c>
      <c r="J195" s="62" t="s">
        <v>28</v>
      </c>
      <c r="K195" s="62" t="s">
        <v>28</v>
      </c>
      <c r="L195" s="62" t="s">
        <v>28</v>
      </c>
      <c r="M195" s="62"/>
      <c r="N195" s="62" t="s">
        <v>28</v>
      </c>
      <c r="O195" s="62" t="s">
        <v>28</v>
      </c>
      <c r="P195" s="62" t="s">
        <v>28</v>
      </c>
      <c r="Q195" s="63" t="s">
        <v>28</v>
      </c>
      <c r="S195" s="50"/>
    </row>
    <row r="196" spans="2:19" s="49" customFormat="1" ht="157.5" x14ac:dyDescent="0.25">
      <c r="B196" s="59" t="s">
        <v>786</v>
      </c>
      <c r="C196" s="1" t="s">
        <v>412</v>
      </c>
      <c r="D196" s="2" t="s">
        <v>329</v>
      </c>
      <c r="E196" s="2" t="s">
        <v>330</v>
      </c>
      <c r="F196" s="2" t="s">
        <v>346</v>
      </c>
      <c r="G196" s="62" t="s">
        <v>28</v>
      </c>
      <c r="H196" s="62" t="s">
        <v>28</v>
      </c>
      <c r="I196" s="62" t="s">
        <v>28</v>
      </c>
      <c r="J196" s="62" t="s">
        <v>28</v>
      </c>
      <c r="K196" s="62" t="s">
        <v>28</v>
      </c>
      <c r="L196" s="62" t="s">
        <v>28</v>
      </c>
      <c r="M196" s="62"/>
      <c r="N196" s="62" t="s">
        <v>28</v>
      </c>
      <c r="O196" s="62" t="s">
        <v>28</v>
      </c>
      <c r="P196" s="62" t="s">
        <v>28</v>
      </c>
      <c r="Q196" s="63" t="s">
        <v>28</v>
      </c>
      <c r="S196" s="50"/>
    </row>
    <row r="197" spans="2:19" s="49" customFormat="1" ht="63" x14ac:dyDescent="0.25">
      <c r="B197" s="59" t="s">
        <v>786</v>
      </c>
      <c r="C197" s="1" t="s">
        <v>413</v>
      </c>
      <c r="D197" s="2" t="s">
        <v>329</v>
      </c>
      <c r="E197" s="2" t="s">
        <v>344</v>
      </c>
      <c r="F197" s="2" t="s">
        <v>352</v>
      </c>
      <c r="G197" s="62" t="s">
        <v>28</v>
      </c>
      <c r="H197" s="62" t="s">
        <v>28</v>
      </c>
      <c r="I197" s="62" t="s">
        <v>28</v>
      </c>
      <c r="J197" s="62" t="s">
        <v>28</v>
      </c>
      <c r="K197" s="62" t="s">
        <v>28</v>
      </c>
      <c r="L197" s="62" t="s">
        <v>28</v>
      </c>
      <c r="M197" s="62"/>
      <c r="N197" s="62" t="s">
        <v>28</v>
      </c>
      <c r="O197" s="62" t="s">
        <v>28</v>
      </c>
      <c r="P197" s="62" t="s">
        <v>28</v>
      </c>
      <c r="Q197" s="63" t="s">
        <v>28</v>
      </c>
      <c r="S197" s="50"/>
    </row>
    <row r="198" spans="2:19" s="49" customFormat="1" ht="63" x14ac:dyDescent="0.25">
      <c r="B198" s="59" t="s">
        <v>786</v>
      </c>
      <c r="C198" s="1" t="s">
        <v>414</v>
      </c>
      <c r="D198" s="2" t="s">
        <v>329</v>
      </c>
      <c r="E198" s="2" t="s">
        <v>344</v>
      </c>
      <c r="F198" s="2" t="s">
        <v>353</v>
      </c>
      <c r="G198" s="62" t="s">
        <v>28</v>
      </c>
      <c r="H198" s="62" t="s">
        <v>28</v>
      </c>
      <c r="I198" s="62" t="s">
        <v>28</v>
      </c>
      <c r="J198" s="62" t="s">
        <v>28</v>
      </c>
      <c r="K198" s="62" t="s">
        <v>28</v>
      </c>
      <c r="L198" s="62" t="s">
        <v>28</v>
      </c>
      <c r="M198" s="62"/>
      <c r="N198" s="62" t="s">
        <v>28</v>
      </c>
      <c r="O198" s="62" t="s">
        <v>28</v>
      </c>
      <c r="P198" s="62" t="s">
        <v>28</v>
      </c>
      <c r="Q198" s="63" t="s">
        <v>28</v>
      </c>
      <c r="S198" s="50"/>
    </row>
    <row r="199" spans="2:19" s="49" customFormat="1" ht="78.75" x14ac:dyDescent="0.25">
      <c r="B199" s="59" t="s">
        <v>786</v>
      </c>
      <c r="C199" s="1" t="s">
        <v>415</v>
      </c>
      <c r="D199" s="2" t="s">
        <v>329</v>
      </c>
      <c r="E199" s="2" t="s">
        <v>627</v>
      </c>
      <c r="F199" s="2" t="s">
        <v>354</v>
      </c>
      <c r="G199" s="62" t="s">
        <v>28</v>
      </c>
      <c r="H199" s="62"/>
      <c r="I199" s="62" t="s">
        <v>28</v>
      </c>
      <c r="J199" s="62"/>
      <c r="K199" s="62" t="s">
        <v>28</v>
      </c>
      <c r="L199" s="62"/>
      <c r="M199" s="62"/>
      <c r="N199" s="62" t="s">
        <v>28</v>
      </c>
      <c r="O199" s="62"/>
      <c r="P199" s="62" t="s">
        <v>28</v>
      </c>
      <c r="Q199" s="63"/>
      <c r="S199" s="50"/>
    </row>
    <row r="200" spans="2:19" s="49" customFormat="1" ht="189" x14ac:dyDescent="0.25">
      <c r="B200" s="59" t="s">
        <v>786</v>
      </c>
      <c r="C200" s="1" t="s">
        <v>416</v>
      </c>
      <c r="D200" s="2" t="s">
        <v>329</v>
      </c>
      <c r="E200" s="2" t="s">
        <v>628</v>
      </c>
      <c r="F200" s="2" t="s">
        <v>355</v>
      </c>
      <c r="G200" s="62"/>
      <c r="H200" s="62" t="s">
        <v>28</v>
      </c>
      <c r="I200" s="62"/>
      <c r="J200" s="62" t="s">
        <v>28</v>
      </c>
      <c r="K200" s="62"/>
      <c r="L200" s="62" t="s">
        <v>28</v>
      </c>
      <c r="M200" s="62"/>
      <c r="N200" s="62"/>
      <c r="O200" s="62" t="s">
        <v>28</v>
      </c>
      <c r="P200" s="62"/>
      <c r="Q200" s="63" t="s">
        <v>28</v>
      </c>
      <c r="S200" s="50"/>
    </row>
    <row r="201" spans="2:19" s="49" customFormat="1" ht="176.25" customHeight="1" x14ac:dyDescent="0.25">
      <c r="B201" s="59" t="s">
        <v>786</v>
      </c>
      <c r="C201" s="1" t="s">
        <v>417</v>
      </c>
      <c r="D201" s="2" t="s">
        <v>329</v>
      </c>
      <c r="E201" s="2" t="s">
        <v>629</v>
      </c>
      <c r="F201" s="2" t="s">
        <v>356</v>
      </c>
      <c r="G201" s="62"/>
      <c r="H201" s="62" t="s">
        <v>28</v>
      </c>
      <c r="I201" s="62"/>
      <c r="J201" s="62" t="s">
        <v>28</v>
      </c>
      <c r="K201" s="62"/>
      <c r="L201" s="62" t="s">
        <v>28</v>
      </c>
      <c r="M201" s="62"/>
      <c r="N201" s="62"/>
      <c r="O201" s="62" t="s">
        <v>28</v>
      </c>
      <c r="P201" s="62"/>
      <c r="Q201" s="63" t="s">
        <v>28</v>
      </c>
      <c r="S201" s="50"/>
    </row>
    <row r="202" spans="2:19" s="49" customFormat="1" ht="63" x14ac:dyDescent="0.25">
      <c r="B202" s="59" t="s">
        <v>786</v>
      </c>
      <c r="C202" s="1" t="s">
        <v>418</v>
      </c>
      <c r="D202" s="2" t="s">
        <v>329</v>
      </c>
      <c r="E202" s="2" t="s">
        <v>344</v>
      </c>
      <c r="F202" s="2" t="s">
        <v>346</v>
      </c>
      <c r="G202" s="62" t="s">
        <v>28</v>
      </c>
      <c r="H202" s="62" t="s">
        <v>28</v>
      </c>
      <c r="I202" s="62" t="s">
        <v>28</v>
      </c>
      <c r="J202" s="62" t="s">
        <v>28</v>
      </c>
      <c r="K202" s="62" t="s">
        <v>28</v>
      </c>
      <c r="L202" s="62" t="s">
        <v>28</v>
      </c>
      <c r="M202" s="62"/>
      <c r="N202" s="62" t="s">
        <v>28</v>
      </c>
      <c r="O202" s="62" t="s">
        <v>28</v>
      </c>
      <c r="P202" s="62" t="s">
        <v>28</v>
      </c>
      <c r="Q202" s="63" t="s">
        <v>28</v>
      </c>
      <c r="S202" s="50"/>
    </row>
    <row r="203" spans="2:19" s="49" customFormat="1" ht="31.5" x14ac:dyDescent="0.25">
      <c r="B203" s="59" t="s">
        <v>12</v>
      </c>
      <c r="C203" s="1" t="s">
        <v>164</v>
      </c>
      <c r="D203" s="2" t="s">
        <v>107</v>
      </c>
      <c r="E203" s="2" t="s">
        <v>107</v>
      </c>
      <c r="F203" s="2" t="s">
        <v>107</v>
      </c>
      <c r="G203" s="62" t="s">
        <v>28</v>
      </c>
      <c r="H203" s="62"/>
      <c r="I203" s="62" t="s">
        <v>28</v>
      </c>
      <c r="J203" s="62"/>
      <c r="K203" s="62" t="s">
        <v>28</v>
      </c>
      <c r="L203" s="62"/>
      <c r="M203" s="62"/>
      <c r="N203" s="62" t="s">
        <v>28</v>
      </c>
      <c r="O203" s="62"/>
      <c r="P203" s="62" t="s">
        <v>28</v>
      </c>
      <c r="Q203" s="63"/>
      <c r="S203" s="50"/>
    </row>
    <row r="204" spans="2:19" s="49" customFormat="1" ht="78.75" x14ac:dyDescent="0.25">
      <c r="B204" s="59" t="s">
        <v>12</v>
      </c>
      <c r="C204" s="1" t="s">
        <v>198</v>
      </c>
      <c r="D204" s="2" t="s">
        <v>329</v>
      </c>
      <c r="E204" s="2" t="s">
        <v>631</v>
      </c>
      <c r="F204" s="2" t="s">
        <v>103</v>
      </c>
      <c r="G204" s="62" t="s">
        <v>29</v>
      </c>
      <c r="H204" s="62"/>
      <c r="I204" s="62" t="s">
        <v>29</v>
      </c>
      <c r="J204" s="62"/>
      <c r="K204" s="62" t="s">
        <v>29</v>
      </c>
      <c r="L204" s="62"/>
      <c r="M204" s="62"/>
      <c r="N204" s="62" t="s">
        <v>29</v>
      </c>
      <c r="O204" s="62"/>
      <c r="P204" s="62" t="s">
        <v>29</v>
      </c>
      <c r="Q204" s="63"/>
      <c r="S204" s="50"/>
    </row>
    <row r="205" spans="2:19" s="49" customFormat="1" x14ac:dyDescent="0.25">
      <c r="B205" s="59" t="s">
        <v>12</v>
      </c>
      <c r="C205" s="1" t="s">
        <v>199</v>
      </c>
      <c r="D205" s="2" t="s">
        <v>329</v>
      </c>
      <c r="E205" s="2" t="s">
        <v>329</v>
      </c>
      <c r="F205" s="2" t="s">
        <v>770</v>
      </c>
      <c r="G205" s="62" t="s">
        <v>29</v>
      </c>
      <c r="H205" s="62"/>
      <c r="I205" s="62" t="s">
        <v>29</v>
      </c>
      <c r="J205" s="62"/>
      <c r="K205" s="62" t="s">
        <v>29</v>
      </c>
      <c r="L205" s="62"/>
      <c r="M205" s="62"/>
      <c r="N205" s="62" t="s">
        <v>29</v>
      </c>
      <c r="O205" s="62"/>
      <c r="P205" s="62" t="s">
        <v>29</v>
      </c>
      <c r="Q205" s="63"/>
      <c r="S205" s="50"/>
    </row>
    <row r="206" spans="2:19" s="49" customFormat="1" ht="47.25" x14ac:dyDescent="0.25">
      <c r="B206" s="59" t="s">
        <v>12</v>
      </c>
      <c r="C206" s="1" t="s">
        <v>200</v>
      </c>
      <c r="D206" s="2" t="s">
        <v>81</v>
      </c>
      <c r="E206" s="2" t="s">
        <v>329</v>
      </c>
      <c r="F206" s="2" t="s">
        <v>107</v>
      </c>
      <c r="G206" s="62" t="s">
        <v>29</v>
      </c>
      <c r="H206" s="62"/>
      <c r="I206" s="62" t="s">
        <v>29</v>
      </c>
      <c r="J206" s="62"/>
      <c r="K206" s="62" t="s">
        <v>29</v>
      </c>
      <c r="L206" s="62"/>
      <c r="M206" s="62"/>
      <c r="N206" s="62" t="s">
        <v>29</v>
      </c>
      <c r="O206" s="62"/>
      <c r="P206" s="62" t="s">
        <v>29</v>
      </c>
      <c r="Q206" s="63"/>
      <c r="S206" s="50"/>
    </row>
    <row r="207" spans="2:19" s="49" customFormat="1" ht="63" x14ac:dyDescent="0.25">
      <c r="B207" s="59" t="s">
        <v>12</v>
      </c>
      <c r="C207" s="1" t="s">
        <v>201</v>
      </c>
      <c r="D207" s="2" t="s">
        <v>329</v>
      </c>
      <c r="E207" s="2" t="s">
        <v>632</v>
      </c>
      <c r="F207" s="2">
        <v>23.5</v>
      </c>
      <c r="G207" s="62" t="s">
        <v>29</v>
      </c>
      <c r="H207" s="62"/>
      <c r="I207" s="62" t="s">
        <v>29</v>
      </c>
      <c r="J207" s="62"/>
      <c r="K207" s="62" t="s">
        <v>29</v>
      </c>
      <c r="L207" s="62"/>
      <c r="M207" s="62"/>
      <c r="N207" s="62" t="s">
        <v>29</v>
      </c>
      <c r="O207" s="62"/>
      <c r="P207" s="62" t="s">
        <v>29</v>
      </c>
      <c r="Q207" s="63"/>
      <c r="S207" s="50"/>
    </row>
    <row r="208" spans="2:19" s="49" customFormat="1" ht="78.75" x14ac:dyDescent="0.25">
      <c r="B208" s="59" t="s">
        <v>12</v>
      </c>
      <c r="C208" s="1" t="s">
        <v>202</v>
      </c>
      <c r="D208" s="2" t="s">
        <v>329</v>
      </c>
      <c r="E208" s="2" t="s">
        <v>631</v>
      </c>
      <c r="F208" s="2" t="s">
        <v>103</v>
      </c>
      <c r="G208" s="62" t="s">
        <v>28</v>
      </c>
      <c r="H208" s="62"/>
      <c r="I208" s="62" t="s">
        <v>28</v>
      </c>
      <c r="J208" s="62"/>
      <c r="K208" s="62" t="s">
        <v>28</v>
      </c>
      <c r="L208" s="62"/>
      <c r="M208" s="62"/>
      <c r="N208" s="62" t="s">
        <v>28</v>
      </c>
      <c r="O208" s="62"/>
      <c r="P208" s="62" t="s">
        <v>28</v>
      </c>
      <c r="Q208" s="63"/>
      <c r="S208" s="50"/>
    </row>
    <row r="209" spans="2:19" s="49" customFormat="1" x14ac:dyDescent="0.25">
      <c r="B209" s="59" t="s">
        <v>12</v>
      </c>
      <c r="C209" s="1" t="s">
        <v>203</v>
      </c>
      <c r="D209" s="2" t="s">
        <v>329</v>
      </c>
      <c r="E209" s="2" t="s">
        <v>329</v>
      </c>
      <c r="F209" s="2" t="s">
        <v>770</v>
      </c>
      <c r="G209" s="62" t="s">
        <v>28</v>
      </c>
      <c r="H209" s="62"/>
      <c r="I209" s="62" t="s">
        <v>28</v>
      </c>
      <c r="J209" s="62"/>
      <c r="K209" s="62" t="s">
        <v>28</v>
      </c>
      <c r="L209" s="62"/>
      <c r="M209" s="62"/>
      <c r="N209" s="62" t="s">
        <v>28</v>
      </c>
      <c r="O209" s="62"/>
      <c r="P209" s="62" t="s">
        <v>28</v>
      </c>
      <c r="Q209" s="63"/>
      <c r="S209" s="50"/>
    </row>
    <row r="210" spans="2:19" s="49" customFormat="1" ht="47.25" x14ac:dyDescent="0.25">
      <c r="B210" s="59" t="s">
        <v>12</v>
      </c>
      <c r="C210" s="1" t="s">
        <v>204</v>
      </c>
      <c r="D210" s="2" t="s">
        <v>81</v>
      </c>
      <c r="E210" s="2" t="s">
        <v>329</v>
      </c>
      <c r="F210" s="2" t="s">
        <v>107</v>
      </c>
      <c r="G210" s="62" t="s">
        <v>28</v>
      </c>
      <c r="H210" s="62"/>
      <c r="I210" s="62" t="s">
        <v>28</v>
      </c>
      <c r="J210" s="62"/>
      <c r="K210" s="62" t="s">
        <v>28</v>
      </c>
      <c r="L210" s="62"/>
      <c r="M210" s="62"/>
      <c r="N210" s="62" t="s">
        <v>28</v>
      </c>
      <c r="O210" s="62"/>
      <c r="P210" s="62" t="s">
        <v>28</v>
      </c>
      <c r="Q210" s="63"/>
      <c r="S210" s="50"/>
    </row>
    <row r="211" spans="2:19" s="49" customFormat="1" ht="63" x14ac:dyDescent="0.25">
      <c r="B211" s="59" t="s">
        <v>12</v>
      </c>
      <c r="C211" s="1" t="s">
        <v>205</v>
      </c>
      <c r="D211" s="2" t="s">
        <v>329</v>
      </c>
      <c r="E211" s="2" t="s">
        <v>632</v>
      </c>
      <c r="F211" s="2">
        <v>23.5</v>
      </c>
      <c r="G211" s="62" t="s">
        <v>28</v>
      </c>
      <c r="H211" s="62"/>
      <c r="I211" s="62" t="s">
        <v>28</v>
      </c>
      <c r="J211" s="62"/>
      <c r="K211" s="62" t="s">
        <v>28</v>
      </c>
      <c r="L211" s="62"/>
      <c r="M211" s="62"/>
      <c r="N211" s="62" t="s">
        <v>28</v>
      </c>
      <c r="O211" s="62"/>
      <c r="P211" s="62" t="s">
        <v>28</v>
      </c>
      <c r="Q211" s="63"/>
      <c r="S211" s="50"/>
    </row>
    <row r="212" spans="2:19" s="49" customFormat="1" ht="78.75" x14ac:dyDescent="0.25">
      <c r="B212" s="59" t="s">
        <v>12</v>
      </c>
      <c r="C212" s="1" t="s">
        <v>206</v>
      </c>
      <c r="D212" s="2" t="s">
        <v>329</v>
      </c>
      <c r="E212" s="2" t="s">
        <v>631</v>
      </c>
      <c r="F212" s="2" t="s">
        <v>103</v>
      </c>
      <c r="G212" s="62" t="s">
        <v>28</v>
      </c>
      <c r="H212" s="62"/>
      <c r="I212" s="62" t="s">
        <v>28</v>
      </c>
      <c r="J212" s="62"/>
      <c r="K212" s="62" t="s">
        <v>28</v>
      </c>
      <c r="L212" s="62"/>
      <c r="M212" s="62"/>
      <c r="N212" s="62" t="s">
        <v>28</v>
      </c>
      <c r="O212" s="62"/>
      <c r="P212" s="62" t="s">
        <v>28</v>
      </c>
      <c r="Q212" s="63"/>
      <c r="S212" s="50"/>
    </row>
    <row r="213" spans="2:19" s="49" customFormat="1" x14ac:dyDescent="0.25">
      <c r="B213" s="59" t="s">
        <v>12</v>
      </c>
      <c r="C213" s="1" t="s">
        <v>207</v>
      </c>
      <c r="D213" s="2" t="s">
        <v>329</v>
      </c>
      <c r="E213" s="2" t="s">
        <v>329</v>
      </c>
      <c r="F213" s="2" t="s">
        <v>770</v>
      </c>
      <c r="G213" s="62" t="s">
        <v>28</v>
      </c>
      <c r="H213" s="62"/>
      <c r="I213" s="62" t="s">
        <v>28</v>
      </c>
      <c r="J213" s="62"/>
      <c r="K213" s="62" t="s">
        <v>28</v>
      </c>
      <c r="L213" s="62"/>
      <c r="M213" s="62"/>
      <c r="N213" s="62" t="s">
        <v>28</v>
      </c>
      <c r="O213" s="62"/>
      <c r="P213" s="62" t="s">
        <v>28</v>
      </c>
      <c r="Q213" s="63"/>
      <c r="S213" s="50"/>
    </row>
    <row r="214" spans="2:19" s="49" customFormat="1" ht="47.25" x14ac:dyDescent="0.25">
      <c r="B214" s="59" t="s">
        <v>12</v>
      </c>
      <c r="C214" s="1" t="s">
        <v>208</v>
      </c>
      <c r="D214" s="2" t="s">
        <v>81</v>
      </c>
      <c r="E214" s="2" t="s">
        <v>329</v>
      </c>
      <c r="F214" s="2" t="s">
        <v>107</v>
      </c>
      <c r="G214" s="62" t="s">
        <v>28</v>
      </c>
      <c r="H214" s="62"/>
      <c r="I214" s="62" t="s">
        <v>28</v>
      </c>
      <c r="J214" s="62"/>
      <c r="K214" s="62" t="s">
        <v>28</v>
      </c>
      <c r="L214" s="62"/>
      <c r="M214" s="62"/>
      <c r="N214" s="62" t="s">
        <v>28</v>
      </c>
      <c r="O214" s="62"/>
      <c r="P214" s="62" t="s">
        <v>28</v>
      </c>
      <c r="Q214" s="63"/>
      <c r="S214" s="50"/>
    </row>
    <row r="215" spans="2:19" s="49" customFormat="1" ht="63" x14ac:dyDescent="0.25">
      <c r="B215" s="59" t="s">
        <v>12</v>
      </c>
      <c r="C215" s="1" t="s">
        <v>209</v>
      </c>
      <c r="D215" s="2" t="s">
        <v>329</v>
      </c>
      <c r="E215" s="2" t="s">
        <v>632</v>
      </c>
      <c r="F215" s="2">
        <v>23.5</v>
      </c>
      <c r="G215" s="62" t="s">
        <v>28</v>
      </c>
      <c r="H215" s="62"/>
      <c r="I215" s="62" t="s">
        <v>28</v>
      </c>
      <c r="J215" s="62"/>
      <c r="K215" s="62" t="s">
        <v>28</v>
      </c>
      <c r="L215" s="62"/>
      <c r="M215" s="62"/>
      <c r="N215" s="62" t="s">
        <v>28</v>
      </c>
      <c r="O215" s="62"/>
      <c r="P215" s="62" t="s">
        <v>28</v>
      </c>
      <c r="Q215" s="63"/>
      <c r="S215" s="50"/>
    </row>
    <row r="216" spans="2:19" s="49" customFormat="1" ht="78.75" x14ac:dyDescent="0.25">
      <c r="B216" s="59" t="s">
        <v>12</v>
      </c>
      <c r="C216" s="1" t="s">
        <v>210</v>
      </c>
      <c r="D216" s="2" t="s">
        <v>329</v>
      </c>
      <c r="E216" s="2" t="s">
        <v>631</v>
      </c>
      <c r="F216" s="2" t="s">
        <v>103</v>
      </c>
      <c r="G216" s="62" t="s">
        <v>28</v>
      </c>
      <c r="H216" s="62"/>
      <c r="I216" s="62" t="s">
        <v>28</v>
      </c>
      <c r="J216" s="62"/>
      <c r="K216" s="62" t="s">
        <v>28</v>
      </c>
      <c r="L216" s="62"/>
      <c r="M216" s="62"/>
      <c r="N216" s="62" t="s">
        <v>28</v>
      </c>
      <c r="O216" s="62"/>
      <c r="P216" s="62" t="s">
        <v>28</v>
      </c>
      <c r="Q216" s="63"/>
      <c r="S216" s="50"/>
    </row>
    <row r="217" spans="2:19" s="49" customFormat="1" x14ac:dyDescent="0.25">
      <c r="B217" s="59" t="s">
        <v>12</v>
      </c>
      <c r="C217" s="1" t="s">
        <v>211</v>
      </c>
      <c r="D217" s="2" t="s">
        <v>329</v>
      </c>
      <c r="E217" s="2" t="s">
        <v>329</v>
      </c>
      <c r="F217" s="2" t="s">
        <v>770</v>
      </c>
      <c r="G217" s="62" t="s">
        <v>28</v>
      </c>
      <c r="H217" s="62"/>
      <c r="I217" s="62" t="s">
        <v>28</v>
      </c>
      <c r="J217" s="62"/>
      <c r="K217" s="62" t="s">
        <v>28</v>
      </c>
      <c r="L217" s="62"/>
      <c r="M217" s="62"/>
      <c r="N217" s="62" t="s">
        <v>28</v>
      </c>
      <c r="O217" s="62"/>
      <c r="P217" s="62" t="s">
        <v>28</v>
      </c>
      <c r="Q217" s="63"/>
      <c r="S217" s="50"/>
    </row>
    <row r="218" spans="2:19" s="49" customFormat="1" ht="47.25" x14ac:dyDescent="0.25">
      <c r="B218" s="59" t="s">
        <v>12</v>
      </c>
      <c r="C218" s="1" t="s">
        <v>212</v>
      </c>
      <c r="D218" s="2" t="s">
        <v>81</v>
      </c>
      <c r="E218" s="2" t="s">
        <v>329</v>
      </c>
      <c r="F218" s="2" t="s">
        <v>107</v>
      </c>
      <c r="G218" s="62" t="s">
        <v>28</v>
      </c>
      <c r="H218" s="62"/>
      <c r="I218" s="62" t="s">
        <v>28</v>
      </c>
      <c r="J218" s="62"/>
      <c r="K218" s="62" t="s">
        <v>28</v>
      </c>
      <c r="L218" s="62"/>
      <c r="M218" s="62"/>
      <c r="N218" s="62" t="s">
        <v>28</v>
      </c>
      <c r="O218" s="62"/>
      <c r="P218" s="62" t="s">
        <v>28</v>
      </c>
      <c r="Q218" s="63"/>
      <c r="S218" s="50"/>
    </row>
    <row r="219" spans="2:19" s="49" customFormat="1" ht="63" x14ac:dyDescent="0.25">
      <c r="B219" s="59" t="s">
        <v>12</v>
      </c>
      <c r="C219" s="1" t="s">
        <v>213</v>
      </c>
      <c r="D219" s="2" t="s">
        <v>329</v>
      </c>
      <c r="E219" s="2" t="s">
        <v>632</v>
      </c>
      <c r="F219" s="2">
        <v>23.5</v>
      </c>
      <c r="G219" s="62" t="s">
        <v>28</v>
      </c>
      <c r="H219" s="62"/>
      <c r="I219" s="62" t="s">
        <v>28</v>
      </c>
      <c r="J219" s="62"/>
      <c r="K219" s="62" t="s">
        <v>28</v>
      </c>
      <c r="L219" s="62"/>
      <c r="M219" s="62"/>
      <c r="N219" s="62" t="s">
        <v>28</v>
      </c>
      <c r="O219" s="62"/>
      <c r="P219" s="62" t="s">
        <v>28</v>
      </c>
      <c r="Q219" s="63"/>
      <c r="S219" s="50"/>
    </row>
    <row r="220" spans="2:19" s="49" customFormat="1" ht="78.75" x14ac:dyDescent="0.25">
      <c r="B220" s="59" t="s">
        <v>12</v>
      </c>
      <c r="C220" s="1" t="s">
        <v>214</v>
      </c>
      <c r="D220" s="2" t="s">
        <v>329</v>
      </c>
      <c r="E220" s="2" t="s">
        <v>631</v>
      </c>
      <c r="F220" s="2" t="s">
        <v>103</v>
      </c>
      <c r="G220" s="62" t="s">
        <v>28</v>
      </c>
      <c r="H220" s="62"/>
      <c r="I220" s="62" t="s">
        <v>28</v>
      </c>
      <c r="J220" s="62"/>
      <c r="K220" s="62" t="s">
        <v>28</v>
      </c>
      <c r="L220" s="62"/>
      <c r="M220" s="62"/>
      <c r="N220" s="62" t="s">
        <v>28</v>
      </c>
      <c r="O220" s="62"/>
      <c r="P220" s="62" t="s">
        <v>28</v>
      </c>
      <c r="Q220" s="63"/>
      <c r="S220" s="50"/>
    </row>
    <row r="221" spans="2:19" s="49" customFormat="1" x14ac:dyDescent="0.25">
      <c r="B221" s="59" t="s">
        <v>12</v>
      </c>
      <c r="C221" s="1" t="s">
        <v>215</v>
      </c>
      <c r="D221" s="2" t="s">
        <v>329</v>
      </c>
      <c r="E221" s="2" t="s">
        <v>329</v>
      </c>
      <c r="F221" s="2" t="s">
        <v>770</v>
      </c>
      <c r="G221" s="62" t="s">
        <v>28</v>
      </c>
      <c r="H221" s="62"/>
      <c r="I221" s="62" t="s">
        <v>28</v>
      </c>
      <c r="J221" s="62"/>
      <c r="K221" s="62" t="s">
        <v>28</v>
      </c>
      <c r="L221" s="62"/>
      <c r="M221" s="62"/>
      <c r="N221" s="62" t="s">
        <v>28</v>
      </c>
      <c r="O221" s="62"/>
      <c r="P221" s="62" t="s">
        <v>28</v>
      </c>
      <c r="Q221" s="63"/>
      <c r="S221" s="50"/>
    </row>
    <row r="222" spans="2:19" s="49" customFormat="1" ht="47.25" x14ac:dyDescent="0.25">
      <c r="B222" s="59" t="s">
        <v>12</v>
      </c>
      <c r="C222" s="1" t="s">
        <v>216</v>
      </c>
      <c r="D222" s="2" t="s">
        <v>81</v>
      </c>
      <c r="E222" s="2" t="s">
        <v>329</v>
      </c>
      <c r="F222" s="2" t="s">
        <v>107</v>
      </c>
      <c r="G222" s="62" t="s">
        <v>28</v>
      </c>
      <c r="H222" s="62"/>
      <c r="I222" s="62" t="s">
        <v>28</v>
      </c>
      <c r="J222" s="62"/>
      <c r="K222" s="62" t="s">
        <v>28</v>
      </c>
      <c r="L222" s="62"/>
      <c r="M222" s="62"/>
      <c r="N222" s="62" t="s">
        <v>28</v>
      </c>
      <c r="O222" s="62"/>
      <c r="P222" s="62" t="s">
        <v>28</v>
      </c>
      <c r="Q222" s="63"/>
      <c r="S222" s="50"/>
    </row>
    <row r="223" spans="2:19" s="49" customFormat="1" ht="63" x14ac:dyDescent="0.25">
      <c r="B223" s="59" t="s">
        <v>12</v>
      </c>
      <c r="C223" s="1" t="s">
        <v>217</v>
      </c>
      <c r="D223" s="2" t="s">
        <v>329</v>
      </c>
      <c r="E223" s="2" t="s">
        <v>632</v>
      </c>
      <c r="F223" s="2">
        <v>23.5</v>
      </c>
      <c r="G223" s="62" t="s">
        <v>28</v>
      </c>
      <c r="H223" s="62"/>
      <c r="I223" s="62" t="s">
        <v>28</v>
      </c>
      <c r="J223" s="62"/>
      <c r="K223" s="62" t="s">
        <v>28</v>
      </c>
      <c r="L223" s="62"/>
      <c r="M223" s="62"/>
      <c r="N223" s="62" t="s">
        <v>28</v>
      </c>
      <c r="O223" s="62"/>
      <c r="P223" s="62" t="s">
        <v>28</v>
      </c>
      <c r="Q223" s="63"/>
      <c r="S223" s="50"/>
    </row>
    <row r="224" spans="2:19" s="49" customFormat="1" x14ac:dyDescent="0.25">
      <c r="B224" s="59" t="s">
        <v>13</v>
      </c>
      <c r="C224" s="1" t="s">
        <v>218</v>
      </c>
      <c r="D224" s="2" t="s">
        <v>329</v>
      </c>
      <c r="E224" s="2" t="s">
        <v>329</v>
      </c>
      <c r="F224" s="2" t="s">
        <v>89</v>
      </c>
      <c r="G224" s="62" t="s">
        <v>29</v>
      </c>
      <c r="H224" s="62"/>
      <c r="I224" s="62" t="s">
        <v>29</v>
      </c>
      <c r="J224" s="62"/>
      <c r="K224" s="62" t="s">
        <v>29</v>
      </c>
      <c r="L224" s="62"/>
      <c r="M224" s="62"/>
      <c r="N224" s="62" t="s">
        <v>29</v>
      </c>
      <c r="O224" s="62"/>
      <c r="P224" s="62" t="s">
        <v>29</v>
      </c>
      <c r="Q224" s="63"/>
      <c r="S224" s="50"/>
    </row>
    <row r="225" spans="2:19" s="49" customFormat="1" x14ac:dyDescent="0.25">
      <c r="B225" s="59" t="s">
        <v>13</v>
      </c>
      <c r="C225" s="1" t="s">
        <v>219</v>
      </c>
      <c r="D225" s="2" t="s">
        <v>329</v>
      </c>
      <c r="E225" s="2" t="s">
        <v>595</v>
      </c>
      <c r="F225" s="2" t="s">
        <v>90</v>
      </c>
      <c r="G225" s="62" t="s">
        <v>29</v>
      </c>
      <c r="H225" s="62"/>
      <c r="I225" s="62" t="s">
        <v>29</v>
      </c>
      <c r="J225" s="62"/>
      <c r="K225" s="62" t="s">
        <v>29</v>
      </c>
      <c r="L225" s="62"/>
      <c r="M225" s="62"/>
      <c r="N225" s="62" t="s">
        <v>29</v>
      </c>
      <c r="O225" s="62"/>
      <c r="P225" s="62" t="s">
        <v>29</v>
      </c>
      <c r="Q225" s="63"/>
      <c r="S225" s="50"/>
    </row>
    <row r="226" spans="2:19" s="49" customFormat="1" ht="31.5" x14ac:dyDescent="0.25">
      <c r="B226" s="59" t="s">
        <v>13</v>
      </c>
      <c r="C226" s="1" t="s">
        <v>220</v>
      </c>
      <c r="D226" s="2" t="s">
        <v>329</v>
      </c>
      <c r="E226" s="2" t="s">
        <v>101</v>
      </c>
      <c r="F226" s="2">
        <v>19901201</v>
      </c>
      <c r="G226" s="62" t="s">
        <v>29</v>
      </c>
      <c r="H226" s="62"/>
      <c r="I226" s="62" t="s">
        <v>29</v>
      </c>
      <c r="J226" s="62"/>
      <c r="K226" s="62" t="s">
        <v>29</v>
      </c>
      <c r="L226" s="62"/>
      <c r="M226" s="62"/>
      <c r="N226" s="62" t="s">
        <v>29</v>
      </c>
      <c r="O226" s="62"/>
      <c r="P226" s="62" t="s">
        <v>29</v>
      </c>
      <c r="Q226" s="63"/>
      <c r="S226" s="50"/>
    </row>
    <row r="227" spans="2:19" s="49" customFormat="1" x14ac:dyDescent="0.25">
      <c r="B227" s="59" t="s">
        <v>13</v>
      </c>
      <c r="C227" s="1" t="s">
        <v>221</v>
      </c>
      <c r="D227" s="2" t="s">
        <v>329</v>
      </c>
      <c r="E227" s="2" t="s">
        <v>329</v>
      </c>
      <c r="F227" s="2" t="s">
        <v>91</v>
      </c>
      <c r="G227" s="62" t="s">
        <v>29</v>
      </c>
      <c r="H227" s="62"/>
      <c r="I227" s="62" t="s">
        <v>29</v>
      </c>
      <c r="J227" s="62"/>
      <c r="K227" s="62" t="s">
        <v>29</v>
      </c>
      <c r="L227" s="62"/>
      <c r="M227" s="62"/>
      <c r="N227" s="62" t="s">
        <v>29</v>
      </c>
      <c r="O227" s="62"/>
      <c r="P227" s="62" t="s">
        <v>29</v>
      </c>
      <c r="Q227" s="63"/>
      <c r="S227" s="50"/>
    </row>
    <row r="228" spans="2:19" s="49" customFormat="1" ht="143.25" customHeight="1" x14ac:dyDescent="0.25">
      <c r="B228" s="59" t="s">
        <v>13</v>
      </c>
      <c r="C228" s="1" t="s">
        <v>55</v>
      </c>
      <c r="D228" s="2" t="s">
        <v>329</v>
      </c>
      <c r="E228" s="2" t="s">
        <v>329</v>
      </c>
      <c r="F228" s="2" t="s">
        <v>89</v>
      </c>
      <c r="G228" s="62" t="s">
        <v>28</v>
      </c>
      <c r="H228" s="62"/>
      <c r="I228" s="62" t="s">
        <v>28</v>
      </c>
      <c r="J228" s="62"/>
      <c r="K228" s="62" t="s">
        <v>28</v>
      </c>
      <c r="L228" s="62"/>
      <c r="M228" s="62"/>
      <c r="N228" s="62" t="s">
        <v>28</v>
      </c>
      <c r="O228" s="62"/>
      <c r="P228" s="62" t="s">
        <v>28</v>
      </c>
      <c r="Q228" s="63"/>
      <c r="S228" s="50"/>
    </row>
    <row r="229" spans="2:19" s="49" customFormat="1" x14ac:dyDescent="0.25">
      <c r="B229" s="59" t="s">
        <v>13</v>
      </c>
      <c r="C229" s="1" t="s">
        <v>222</v>
      </c>
      <c r="D229" s="2" t="s">
        <v>329</v>
      </c>
      <c r="E229" s="2" t="s">
        <v>595</v>
      </c>
      <c r="F229" s="2" t="s">
        <v>90</v>
      </c>
      <c r="G229" s="62" t="s">
        <v>28</v>
      </c>
      <c r="H229" s="62"/>
      <c r="I229" s="62" t="s">
        <v>28</v>
      </c>
      <c r="J229" s="62"/>
      <c r="K229" s="62" t="s">
        <v>28</v>
      </c>
      <c r="L229" s="62"/>
      <c r="M229" s="62"/>
      <c r="N229" s="62" t="s">
        <v>28</v>
      </c>
      <c r="O229" s="62"/>
      <c r="P229" s="62" t="s">
        <v>28</v>
      </c>
      <c r="Q229" s="63"/>
      <c r="S229" s="50"/>
    </row>
    <row r="230" spans="2:19" s="49" customFormat="1" ht="31.5" x14ac:dyDescent="0.25">
      <c r="B230" s="59" t="s">
        <v>13</v>
      </c>
      <c r="C230" s="1" t="s">
        <v>223</v>
      </c>
      <c r="D230" s="2" t="s">
        <v>329</v>
      </c>
      <c r="E230" s="2" t="s">
        <v>101</v>
      </c>
      <c r="F230" s="2">
        <v>19901201</v>
      </c>
      <c r="G230" s="62" t="s">
        <v>28</v>
      </c>
      <c r="H230" s="62"/>
      <c r="I230" s="62" t="s">
        <v>28</v>
      </c>
      <c r="J230" s="62"/>
      <c r="K230" s="62" t="s">
        <v>28</v>
      </c>
      <c r="L230" s="62"/>
      <c r="M230" s="62"/>
      <c r="N230" s="62" t="s">
        <v>28</v>
      </c>
      <c r="O230" s="62"/>
      <c r="P230" s="62" t="s">
        <v>28</v>
      </c>
      <c r="Q230" s="63"/>
      <c r="S230" s="50"/>
    </row>
    <row r="231" spans="2:19" s="49" customFormat="1" x14ac:dyDescent="0.25">
      <c r="B231" s="59" t="s">
        <v>13</v>
      </c>
      <c r="C231" s="1" t="s">
        <v>224</v>
      </c>
      <c r="D231" s="2" t="s">
        <v>329</v>
      </c>
      <c r="E231" s="2" t="s">
        <v>329</v>
      </c>
      <c r="F231" s="2" t="s">
        <v>91</v>
      </c>
      <c r="G231" s="62" t="s">
        <v>28</v>
      </c>
      <c r="H231" s="62"/>
      <c r="I231" s="62" t="s">
        <v>28</v>
      </c>
      <c r="J231" s="62"/>
      <c r="K231" s="62" t="s">
        <v>28</v>
      </c>
      <c r="L231" s="62"/>
      <c r="M231" s="62"/>
      <c r="N231" s="62" t="s">
        <v>28</v>
      </c>
      <c r="O231" s="62"/>
      <c r="P231" s="62" t="s">
        <v>28</v>
      </c>
      <c r="Q231" s="63"/>
      <c r="S231" s="50"/>
    </row>
    <row r="232" spans="2:19" s="49" customFormat="1" x14ac:dyDescent="0.25">
      <c r="B232" s="59" t="s">
        <v>13</v>
      </c>
      <c r="C232" s="1" t="s">
        <v>56</v>
      </c>
      <c r="D232" s="2" t="s">
        <v>329</v>
      </c>
      <c r="E232" s="2" t="s">
        <v>329</v>
      </c>
      <c r="F232" s="2" t="s">
        <v>89</v>
      </c>
      <c r="G232" s="62" t="s">
        <v>28</v>
      </c>
      <c r="H232" s="62"/>
      <c r="I232" s="62" t="s">
        <v>28</v>
      </c>
      <c r="J232" s="62"/>
      <c r="K232" s="62" t="s">
        <v>28</v>
      </c>
      <c r="L232" s="62"/>
      <c r="M232" s="62"/>
      <c r="N232" s="62" t="s">
        <v>28</v>
      </c>
      <c r="O232" s="62"/>
      <c r="P232" s="62" t="s">
        <v>28</v>
      </c>
      <c r="Q232" s="63"/>
      <c r="S232" s="50"/>
    </row>
    <row r="233" spans="2:19" s="49" customFormat="1" x14ac:dyDescent="0.25">
      <c r="B233" s="59" t="s">
        <v>13</v>
      </c>
      <c r="C233" s="1" t="s">
        <v>225</v>
      </c>
      <c r="D233" s="2" t="s">
        <v>329</v>
      </c>
      <c r="E233" s="2" t="s">
        <v>595</v>
      </c>
      <c r="F233" s="2" t="s">
        <v>90</v>
      </c>
      <c r="G233" s="62" t="s">
        <v>28</v>
      </c>
      <c r="H233" s="62"/>
      <c r="I233" s="62" t="s">
        <v>28</v>
      </c>
      <c r="J233" s="62"/>
      <c r="K233" s="62" t="s">
        <v>28</v>
      </c>
      <c r="L233" s="62"/>
      <c r="M233" s="62"/>
      <c r="N233" s="62" t="s">
        <v>28</v>
      </c>
      <c r="O233" s="62"/>
      <c r="P233" s="62" t="s">
        <v>28</v>
      </c>
      <c r="Q233" s="63"/>
      <c r="S233" s="50"/>
    </row>
    <row r="234" spans="2:19" s="49" customFormat="1" ht="31.5" x14ac:dyDescent="0.25">
      <c r="B234" s="59" t="s">
        <v>13</v>
      </c>
      <c r="C234" s="1" t="s">
        <v>226</v>
      </c>
      <c r="D234" s="2" t="s">
        <v>329</v>
      </c>
      <c r="E234" s="2" t="s">
        <v>101</v>
      </c>
      <c r="F234" s="2">
        <v>19901201</v>
      </c>
      <c r="G234" s="62" t="s">
        <v>28</v>
      </c>
      <c r="H234" s="62"/>
      <c r="I234" s="62" t="s">
        <v>28</v>
      </c>
      <c r="J234" s="62"/>
      <c r="K234" s="62" t="s">
        <v>28</v>
      </c>
      <c r="L234" s="62"/>
      <c r="M234" s="62"/>
      <c r="N234" s="62" t="s">
        <v>28</v>
      </c>
      <c r="O234" s="62"/>
      <c r="P234" s="62" t="s">
        <v>28</v>
      </c>
      <c r="Q234" s="63"/>
      <c r="S234" s="50"/>
    </row>
    <row r="235" spans="2:19" s="49" customFormat="1" ht="170.25" customHeight="1" x14ac:dyDescent="0.25">
      <c r="B235" s="59" t="s">
        <v>13</v>
      </c>
      <c r="C235" s="1" t="s">
        <v>227</v>
      </c>
      <c r="D235" s="2" t="s">
        <v>329</v>
      </c>
      <c r="E235" s="2" t="s">
        <v>329</v>
      </c>
      <c r="F235" s="2" t="s">
        <v>91</v>
      </c>
      <c r="G235" s="62" t="s">
        <v>28</v>
      </c>
      <c r="H235" s="62"/>
      <c r="I235" s="62" t="s">
        <v>28</v>
      </c>
      <c r="J235" s="62"/>
      <c r="K235" s="62" t="s">
        <v>28</v>
      </c>
      <c r="L235" s="62"/>
      <c r="M235" s="62"/>
      <c r="N235" s="62" t="s">
        <v>28</v>
      </c>
      <c r="O235" s="62"/>
      <c r="P235" s="62" t="s">
        <v>28</v>
      </c>
      <c r="Q235" s="63"/>
      <c r="S235" s="50"/>
    </row>
    <row r="236" spans="2:19" s="49" customFormat="1" x14ac:dyDescent="0.25">
      <c r="B236" s="59" t="s">
        <v>13</v>
      </c>
      <c r="C236" s="1" t="s">
        <v>57</v>
      </c>
      <c r="D236" s="2" t="s">
        <v>329</v>
      </c>
      <c r="E236" s="2" t="s">
        <v>329</v>
      </c>
      <c r="F236" s="2" t="s">
        <v>89</v>
      </c>
      <c r="G236" s="62" t="s">
        <v>28</v>
      </c>
      <c r="H236" s="62"/>
      <c r="I236" s="62" t="s">
        <v>28</v>
      </c>
      <c r="J236" s="62"/>
      <c r="K236" s="62" t="s">
        <v>28</v>
      </c>
      <c r="L236" s="62"/>
      <c r="M236" s="62"/>
      <c r="N236" s="62" t="s">
        <v>28</v>
      </c>
      <c r="O236" s="62"/>
      <c r="P236" s="62" t="s">
        <v>28</v>
      </c>
      <c r="Q236" s="63"/>
      <c r="S236" s="50"/>
    </row>
    <row r="237" spans="2:19" s="49" customFormat="1" x14ac:dyDescent="0.25">
      <c r="B237" s="59" t="s">
        <v>13</v>
      </c>
      <c r="C237" s="1" t="s">
        <v>228</v>
      </c>
      <c r="D237" s="2" t="s">
        <v>329</v>
      </c>
      <c r="E237" s="2" t="s">
        <v>595</v>
      </c>
      <c r="F237" s="2" t="s">
        <v>90</v>
      </c>
      <c r="G237" s="62" t="s">
        <v>28</v>
      </c>
      <c r="H237" s="62"/>
      <c r="I237" s="62" t="s">
        <v>28</v>
      </c>
      <c r="J237" s="62"/>
      <c r="K237" s="62" t="s">
        <v>28</v>
      </c>
      <c r="L237" s="62"/>
      <c r="M237" s="62"/>
      <c r="N237" s="62" t="s">
        <v>28</v>
      </c>
      <c r="O237" s="62"/>
      <c r="P237" s="62" t="s">
        <v>28</v>
      </c>
      <c r="Q237" s="63"/>
      <c r="S237" s="50"/>
    </row>
    <row r="238" spans="2:19" s="49" customFormat="1" ht="31.5" x14ac:dyDescent="0.25">
      <c r="B238" s="59" t="s">
        <v>13</v>
      </c>
      <c r="C238" s="1" t="s">
        <v>229</v>
      </c>
      <c r="D238" s="2" t="s">
        <v>329</v>
      </c>
      <c r="E238" s="2" t="s">
        <v>101</v>
      </c>
      <c r="F238" s="2">
        <v>19901201</v>
      </c>
      <c r="G238" s="62" t="s">
        <v>28</v>
      </c>
      <c r="H238" s="62"/>
      <c r="I238" s="62" t="s">
        <v>28</v>
      </c>
      <c r="J238" s="62"/>
      <c r="K238" s="62" t="s">
        <v>28</v>
      </c>
      <c r="L238" s="62"/>
      <c r="M238" s="62"/>
      <c r="N238" s="62" t="s">
        <v>28</v>
      </c>
      <c r="O238" s="62"/>
      <c r="P238" s="62" t="s">
        <v>28</v>
      </c>
      <c r="Q238" s="63"/>
      <c r="S238" s="50"/>
    </row>
    <row r="239" spans="2:19" s="49" customFormat="1" x14ac:dyDescent="0.25">
      <c r="B239" s="59" t="s">
        <v>13</v>
      </c>
      <c r="C239" s="1" t="s">
        <v>230</v>
      </c>
      <c r="D239" s="2" t="s">
        <v>329</v>
      </c>
      <c r="E239" s="2" t="s">
        <v>329</v>
      </c>
      <c r="F239" s="2" t="s">
        <v>91</v>
      </c>
      <c r="G239" s="62" t="s">
        <v>28</v>
      </c>
      <c r="H239" s="62"/>
      <c r="I239" s="62" t="s">
        <v>28</v>
      </c>
      <c r="J239" s="62"/>
      <c r="K239" s="62" t="s">
        <v>28</v>
      </c>
      <c r="L239" s="62"/>
      <c r="M239" s="62"/>
      <c r="N239" s="62" t="s">
        <v>28</v>
      </c>
      <c r="O239" s="62"/>
      <c r="P239" s="62" t="s">
        <v>28</v>
      </c>
      <c r="Q239" s="63"/>
      <c r="S239" s="50"/>
    </row>
    <row r="240" spans="2:19" s="49" customFormat="1" x14ac:dyDescent="0.25">
      <c r="B240" s="59" t="s">
        <v>13</v>
      </c>
      <c r="C240" s="1" t="s">
        <v>58</v>
      </c>
      <c r="D240" s="2" t="s">
        <v>329</v>
      </c>
      <c r="E240" s="2" t="s">
        <v>329</v>
      </c>
      <c r="F240" s="2" t="s">
        <v>89</v>
      </c>
      <c r="G240" s="62" t="s">
        <v>28</v>
      </c>
      <c r="H240" s="62"/>
      <c r="I240" s="62" t="s">
        <v>28</v>
      </c>
      <c r="J240" s="62"/>
      <c r="K240" s="62" t="s">
        <v>28</v>
      </c>
      <c r="L240" s="62"/>
      <c r="M240" s="62"/>
      <c r="N240" s="62" t="s">
        <v>28</v>
      </c>
      <c r="O240" s="62"/>
      <c r="P240" s="62" t="s">
        <v>28</v>
      </c>
      <c r="Q240" s="63"/>
      <c r="S240" s="50"/>
    </row>
    <row r="241" spans="2:19" s="49" customFormat="1" x14ac:dyDescent="0.25">
      <c r="B241" s="59" t="s">
        <v>13</v>
      </c>
      <c r="C241" s="1" t="s">
        <v>231</v>
      </c>
      <c r="D241" s="2" t="s">
        <v>329</v>
      </c>
      <c r="E241" s="2" t="s">
        <v>595</v>
      </c>
      <c r="F241" s="65" t="s">
        <v>90</v>
      </c>
      <c r="G241" s="62" t="s">
        <v>28</v>
      </c>
      <c r="H241" s="62"/>
      <c r="I241" s="62" t="s">
        <v>28</v>
      </c>
      <c r="J241" s="62"/>
      <c r="K241" s="62" t="s">
        <v>28</v>
      </c>
      <c r="L241" s="62"/>
      <c r="M241" s="62"/>
      <c r="N241" s="62" t="s">
        <v>28</v>
      </c>
      <c r="O241" s="62"/>
      <c r="P241" s="62" t="s">
        <v>28</v>
      </c>
      <c r="Q241" s="63"/>
      <c r="S241" s="50"/>
    </row>
    <row r="242" spans="2:19" s="49" customFormat="1" ht="31.5" x14ac:dyDescent="0.25">
      <c r="B242" s="59" t="s">
        <v>13</v>
      </c>
      <c r="C242" s="1" t="s">
        <v>232</v>
      </c>
      <c r="D242" s="2" t="s">
        <v>329</v>
      </c>
      <c r="E242" s="2" t="s">
        <v>101</v>
      </c>
      <c r="F242" s="2">
        <v>19901201</v>
      </c>
      <c r="G242" s="62" t="s">
        <v>28</v>
      </c>
      <c r="H242" s="62"/>
      <c r="I242" s="62" t="s">
        <v>28</v>
      </c>
      <c r="J242" s="62"/>
      <c r="K242" s="62" t="s">
        <v>28</v>
      </c>
      <c r="L242" s="62"/>
      <c r="M242" s="62"/>
      <c r="N242" s="62" t="s">
        <v>28</v>
      </c>
      <c r="O242" s="62"/>
      <c r="P242" s="62" t="s">
        <v>28</v>
      </c>
      <c r="Q242" s="63"/>
      <c r="S242" s="50"/>
    </row>
    <row r="243" spans="2:19" s="49" customFormat="1" x14ac:dyDescent="0.25">
      <c r="B243" s="59" t="s">
        <v>13</v>
      </c>
      <c r="C243" s="1" t="s">
        <v>233</v>
      </c>
      <c r="D243" s="2" t="s">
        <v>329</v>
      </c>
      <c r="E243" s="2" t="s">
        <v>329</v>
      </c>
      <c r="F243" s="2" t="s">
        <v>91</v>
      </c>
      <c r="G243" s="62" t="s">
        <v>28</v>
      </c>
      <c r="H243" s="62"/>
      <c r="I243" s="62" t="s">
        <v>28</v>
      </c>
      <c r="J243" s="62"/>
      <c r="K243" s="62" t="s">
        <v>28</v>
      </c>
      <c r="L243" s="62"/>
      <c r="M243" s="62"/>
      <c r="N243" s="62" t="s">
        <v>28</v>
      </c>
      <c r="O243" s="62"/>
      <c r="P243" s="62" t="s">
        <v>28</v>
      </c>
      <c r="Q243" s="63"/>
      <c r="S243" s="50"/>
    </row>
    <row r="244" spans="2:19" s="49" customFormat="1" ht="94.5" x14ac:dyDescent="0.25">
      <c r="B244" s="59" t="s">
        <v>100</v>
      </c>
      <c r="C244" s="15" t="s">
        <v>759</v>
      </c>
      <c r="D244" s="2" t="s">
        <v>329</v>
      </c>
      <c r="E244" s="2" t="s">
        <v>329</v>
      </c>
      <c r="F244" s="2" t="s">
        <v>107</v>
      </c>
      <c r="G244" s="62" t="s">
        <v>28</v>
      </c>
      <c r="H244" s="62"/>
      <c r="I244" s="62" t="s">
        <v>28</v>
      </c>
      <c r="J244" s="62"/>
      <c r="K244" s="62"/>
      <c r="L244" s="62"/>
      <c r="M244" s="62"/>
      <c r="N244" s="62" t="s">
        <v>28</v>
      </c>
      <c r="O244" s="62"/>
      <c r="P244" s="62" t="s">
        <v>28</v>
      </c>
      <c r="Q244" s="63"/>
      <c r="S244" s="50"/>
    </row>
    <row r="245" spans="2:19" s="49" customFormat="1" ht="94.5" x14ac:dyDescent="0.25">
      <c r="B245" s="59" t="s">
        <v>100</v>
      </c>
      <c r="C245" s="1" t="s">
        <v>419</v>
      </c>
      <c r="D245" s="14" t="s">
        <v>760</v>
      </c>
      <c r="E245" s="2" t="s">
        <v>643</v>
      </c>
      <c r="F245" s="2" t="s">
        <v>107</v>
      </c>
      <c r="G245" s="62" t="s">
        <v>28</v>
      </c>
      <c r="H245" s="62"/>
      <c r="I245" s="62" t="s">
        <v>28</v>
      </c>
      <c r="J245" s="62"/>
      <c r="K245" s="62"/>
      <c r="L245" s="62"/>
      <c r="M245" s="62"/>
      <c r="N245" s="62" t="s">
        <v>28</v>
      </c>
      <c r="O245" s="62"/>
      <c r="P245" s="62" t="s">
        <v>28</v>
      </c>
      <c r="Q245" s="63"/>
      <c r="S245" s="50"/>
    </row>
    <row r="246" spans="2:19" s="49" customFormat="1" ht="78.75" x14ac:dyDescent="0.25">
      <c r="B246" s="59" t="s">
        <v>100</v>
      </c>
      <c r="C246" s="1" t="s">
        <v>93</v>
      </c>
      <c r="D246" s="2" t="s">
        <v>329</v>
      </c>
      <c r="E246" s="2" t="s">
        <v>633</v>
      </c>
      <c r="F246" s="2" t="s">
        <v>107</v>
      </c>
      <c r="G246" s="62" t="s">
        <v>28</v>
      </c>
      <c r="H246" s="62"/>
      <c r="I246" s="62" t="s">
        <v>28</v>
      </c>
      <c r="J246" s="62"/>
      <c r="K246" s="62"/>
      <c r="L246" s="62"/>
      <c r="M246" s="62"/>
      <c r="N246" s="62" t="s">
        <v>28</v>
      </c>
      <c r="O246" s="62"/>
      <c r="P246" s="62" t="s">
        <v>28</v>
      </c>
      <c r="Q246" s="63"/>
      <c r="S246" s="50"/>
    </row>
    <row r="247" spans="2:19" s="49" customFormat="1" ht="47.25" x14ac:dyDescent="0.25">
      <c r="B247" s="59" t="s">
        <v>100</v>
      </c>
      <c r="C247" s="1" t="s">
        <v>359</v>
      </c>
      <c r="D247" s="2" t="s">
        <v>329</v>
      </c>
      <c r="E247" s="2" t="s">
        <v>644</v>
      </c>
      <c r="F247" s="2" t="s">
        <v>107</v>
      </c>
      <c r="G247" s="62" t="s">
        <v>28</v>
      </c>
      <c r="H247" s="62"/>
      <c r="I247" s="62" t="s">
        <v>28</v>
      </c>
      <c r="J247" s="62"/>
      <c r="K247" s="62"/>
      <c r="L247" s="62"/>
      <c r="M247" s="62"/>
      <c r="N247" s="62" t="s">
        <v>28</v>
      </c>
      <c r="O247" s="62"/>
      <c r="P247" s="62" t="s">
        <v>28</v>
      </c>
      <c r="Q247" s="63"/>
      <c r="S247" s="50"/>
    </row>
    <row r="248" spans="2:19" s="49" customFormat="1" ht="47.25" x14ac:dyDescent="0.25">
      <c r="B248" s="59" t="s">
        <v>100</v>
      </c>
      <c r="C248" s="1" t="s">
        <v>234</v>
      </c>
      <c r="D248" s="2" t="s">
        <v>329</v>
      </c>
      <c r="E248" s="2" t="s">
        <v>634</v>
      </c>
      <c r="F248" s="2" t="s">
        <v>107</v>
      </c>
      <c r="G248" s="62" t="s">
        <v>28</v>
      </c>
      <c r="H248" s="62"/>
      <c r="I248" s="62" t="s">
        <v>28</v>
      </c>
      <c r="J248" s="62"/>
      <c r="K248" s="62"/>
      <c r="L248" s="62"/>
      <c r="M248" s="62"/>
      <c r="N248" s="62" t="s">
        <v>28</v>
      </c>
      <c r="O248" s="62"/>
      <c r="P248" s="62" t="s">
        <v>28</v>
      </c>
      <c r="Q248" s="63"/>
      <c r="S248" s="50"/>
    </row>
    <row r="249" spans="2:19" s="49" customFormat="1" x14ac:dyDescent="0.25">
      <c r="B249" s="59" t="s">
        <v>100</v>
      </c>
      <c r="C249" s="1" t="s">
        <v>94</v>
      </c>
      <c r="D249" s="2" t="s">
        <v>329</v>
      </c>
      <c r="E249" s="2" t="s">
        <v>329</v>
      </c>
      <c r="F249" s="2" t="s">
        <v>8</v>
      </c>
      <c r="G249" s="62" t="s">
        <v>28</v>
      </c>
      <c r="H249" s="62"/>
      <c r="I249" s="62" t="s">
        <v>28</v>
      </c>
      <c r="J249" s="62"/>
      <c r="K249" s="62"/>
      <c r="L249" s="62"/>
      <c r="M249" s="62"/>
      <c r="N249" s="62" t="s">
        <v>28</v>
      </c>
      <c r="O249" s="62"/>
      <c r="P249" s="62" t="s">
        <v>28</v>
      </c>
      <c r="Q249" s="63"/>
      <c r="S249" s="50"/>
    </row>
    <row r="250" spans="2:19" s="49" customFormat="1" x14ac:dyDescent="0.25">
      <c r="B250" s="59" t="s">
        <v>100</v>
      </c>
      <c r="C250" s="1" t="s">
        <v>95</v>
      </c>
      <c r="D250" s="2" t="s">
        <v>329</v>
      </c>
      <c r="E250" s="2" t="s">
        <v>597</v>
      </c>
      <c r="F250" s="2" t="s">
        <v>96</v>
      </c>
      <c r="G250" s="62" t="s">
        <v>28</v>
      </c>
      <c r="H250" s="62"/>
      <c r="I250" s="62" t="s">
        <v>28</v>
      </c>
      <c r="J250" s="62"/>
      <c r="K250" s="62"/>
      <c r="L250" s="62"/>
      <c r="M250" s="62"/>
      <c r="N250" s="62" t="s">
        <v>28</v>
      </c>
      <c r="O250" s="62"/>
      <c r="P250" s="62" t="s">
        <v>28</v>
      </c>
      <c r="Q250" s="63"/>
      <c r="S250" s="50"/>
    </row>
    <row r="251" spans="2:19" s="49" customFormat="1" ht="409.5" x14ac:dyDescent="0.25">
      <c r="B251" s="59" t="s">
        <v>100</v>
      </c>
      <c r="C251" s="1" t="s">
        <v>235</v>
      </c>
      <c r="D251" s="11" t="s">
        <v>556</v>
      </c>
      <c r="E251" s="2" t="s">
        <v>124</v>
      </c>
      <c r="F251" s="2" t="s">
        <v>107</v>
      </c>
      <c r="G251" s="62" t="s">
        <v>28</v>
      </c>
      <c r="H251" s="62"/>
      <c r="I251" s="62" t="s">
        <v>28</v>
      </c>
      <c r="J251" s="62"/>
      <c r="K251" s="62"/>
      <c r="L251" s="62"/>
      <c r="M251" s="62"/>
      <c r="N251" s="62" t="s">
        <v>28</v>
      </c>
      <c r="O251" s="62"/>
      <c r="P251" s="62" t="s">
        <v>28</v>
      </c>
      <c r="Q251" s="63"/>
      <c r="S251" s="50"/>
    </row>
    <row r="252" spans="2:19" s="49" customFormat="1" ht="78.75" x14ac:dyDescent="0.25">
      <c r="B252" s="59" t="s">
        <v>100</v>
      </c>
      <c r="C252" s="1" t="s">
        <v>236</v>
      </c>
      <c r="D252" s="2" t="s">
        <v>329</v>
      </c>
      <c r="E252" s="2" t="s">
        <v>124</v>
      </c>
      <c r="F252" s="2" t="s">
        <v>6</v>
      </c>
      <c r="G252" s="62" t="s">
        <v>28</v>
      </c>
      <c r="H252" s="62"/>
      <c r="I252" s="62" t="s">
        <v>28</v>
      </c>
      <c r="J252" s="62"/>
      <c r="K252" s="62"/>
      <c r="L252" s="62"/>
      <c r="M252" s="62"/>
      <c r="N252" s="62" t="s">
        <v>28</v>
      </c>
      <c r="O252" s="62"/>
      <c r="P252" s="62" t="s">
        <v>28</v>
      </c>
      <c r="Q252" s="63"/>
      <c r="S252" s="50"/>
    </row>
    <row r="253" spans="2:19" s="49" customFormat="1" x14ac:dyDescent="0.25">
      <c r="B253" s="59" t="s">
        <v>100</v>
      </c>
      <c r="C253" s="1" t="s">
        <v>237</v>
      </c>
      <c r="D253" s="2" t="s">
        <v>329</v>
      </c>
      <c r="E253" s="2" t="s">
        <v>80</v>
      </c>
      <c r="F253" s="2" t="s">
        <v>86</v>
      </c>
      <c r="G253" s="62" t="s">
        <v>28</v>
      </c>
      <c r="H253" s="62"/>
      <c r="I253" s="62" t="s">
        <v>28</v>
      </c>
      <c r="J253" s="62"/>
      <c r="K253" s="62"/>
      <c r="L253" s="62"/>
      <c r="M253" s="62"/>
      <c r="N253" s="62" t="s">
        <v>28</v>
      </c>
      <c r="O253" s="62"/>
      <c r="P253" s="62" t="s">
        <v>28</v>
      </c>
      <c r="Q253" s="63"/>
      <c r="S253" s="50"/>
    </row>
    <row r="254" spans="2:19" s="49" customFormat="1" ht="47.25" x14ac:dyDescent="0.25">
      <c r="B254" s="59" t="s">
        <v>100</v>
      </c>
      <c r="C254" s="1" t="s">
        <v>420</v>
      </c>
      <c r="D254" s="2" t="s">
        <v>329</v>
      </c>
      <c r="E254" s="2" t="s">
        <v>636</v>
      </c>
      <c r="F254" s="2">
        <v>3</v>
      </c>
      <c r="G254" s="62" t="s">
        <v>28</v>
      </c>
      <c r="H254" s="62"/>
      <c r="I254" s="62" t="s">
        <v>28</v>
      </c>
      <c r="J254" s="62"/>
      <c r="K254" s="62"/>
      <c r="L254" s="62"/>
      <c r="M254" s="62"/>
      <c r="N254" s="62" t="s">
        <v>28</v>
      </c>
      <c r="O254" s="62"/>
      <c r="P254" s="62" t="s">
        <v>28</v>
      </c>
      <c r="Q254" s="63"/>
      <c r="S254" s="50"/>
    </row>
    <row r="255" spans="2:19" s="49" customFormat="1" ht="31.5" x14ac:dyDescent="0.25">
      <c r="B255" s="59" t="s">
        <v>100</v>
      </c>
      <c r="C255" s="1" t="s">
        <v>238</v>
      </c>
      <c r="D255" s="2" t="s">
        <v>329</v>
      </c>
      <c r="E255" s="2" t="s">
        <v>638</v>
      </c>
      <c r="F255" s="2">
        <v>199501</v>
      </c>
      <c r="G255" s="62" t="s">
        <v>28</v>
      </c>
      <c r="H255" s="62"/>
      <c r="I255" s="62" t="s">
        <v>28</v>
      </c>
      <c r="J255" s="62"/>
      <c r="K255" s="62"/>
      <c r="L255" s="62"/>
      <c r="M255" s="62"/>
      <c r="N255" s="62" t="s">
        <v>28</v>
      </c>
      <c r="O255" s="62"/>
      <c r="P255" s="62" t="s">
        <v>28</v>
      </c>
      <c r="Q255" s="63"/>
      <c r="S255" s="50"/>
    </row>
    <row r="256" spans="2:19" s="49" customFormat="1" x14ac:dyDescent="0.25">
      <c r="B256" s="59" t="s">
        <v>100</v>
      </c>
      <c r="C256" s="1" t="s">
        <v>421</v>
      </c>
      <c r="D256" s="2" t="s">
        <v>329</v>
      </c>
      <c r="E256" s="2" t="s">
        <v>645</v>
      </c>
      <c r="F256" s="16" t="s">
        <v>346</v>
      </c>
      <c r="G256" s="62" t="s">
        <v>28</v>
      </c>
      <c r="H256" s="62"/>
      <c r="I256" s="62" t="s">
        <v>28</v>
      </c>
      <c r="J256" s="62"/>
      <c r="K256" s="62"/>
      <c r="L256" s="62"/>
      <c r="M256" s="62"/>
      <c r="N256" s="62" t="s">
        <v>28</v>
      </c>
      <c r="O256" s="62"/>
      <c r="P256" s="62" t="s">
        <v>28</v>
      </c>
      <c r="Q256" s="63"/>
      <c r="S256" s="50"/>
    </row>
    <row r="257" spans="2:19" s="49" customFormat="1" ht="31.5" x14ac:dyDescent="0.25">
      <c r="B257" s="59" t="s">
        <v>100</v>
      </c>
      <c r="C257" s="1" t="s">
        <v>239</v>
      </c>
      <c r="D257" s="2" t="s">
        <v>578</v>
      </c>
      <c r="E257" s="2" t="s">
        <v>329</v>
      </c>
      <c r="F257" s="16" t="s">
        <v>107</v>
      </c>
      <c r="G257" s="62" t="s">
        <v>28</v>
      </c>
      <c r="H257" s="62"/>
      <c r="I257" s="62" t="s">
        <v>28</v>
      </c>
      <c r="J257" s="62"/>
      <c r="K257" s="62"/>
      <c r="L257" s="62"/>
      <c r="M257" s="62"/>
      <c r="N257" s="62" t="s">
        <v>28</v>
      </c>
      <c r="O257" s="62"/>
      <c r="P257" s="62" t="s">
        <v>28</v>
      </c>
      <c r="Q257" s="63"/>
      <c r="S257" s="50"/>
    </row>
    <row r="258" spans="2:19" s="49" customFormat="1" ht="47.25" x14ac:dyDescent="0.25">
      <c r="B258" s="59" t="s">
        <v>100</v>
      </c>
      <c r="C258" s="1" t="s">
        <v>240</v>
      </c>
      <c r="D258" s="2" t="s">
        <v>329</v>
      </c>
      <c r="E258" s="2" t="s">
        <v>646</v>
      </c>
      <c r="F258" s="16">
        <v>15</v>
      </c>
      <c r="G258" s="62" t="s">
        <v>28</v>
      </c>
      <c r="H258" s="62"/>
      <c r="I258" s="62" t="s">
        <v>28</v>
      </c>
      <c r="J258" s="62"/>
      <c r="K258" s="62"/>
      <c r="L258" s="62"/>
      <c r="M258" s="62"/>
      <c r="N258" s="62" t="s">
        <v>28</v>
      </c>
      <c r="O258" s="62"/>
      <c r="P258" s="62" t="s">
        <v>28</v>
      </c>
      <c r="Q258" s="63"/>
      <c r="S258" s="50"/>
    </row>
    <row r="259" spans="2:19" s="49" customFormat="1" ht="31.5" x14ac:dyDescent="0.25">
      <c r="B259" s="59" t="s">
        <v>100</v>
      </c>
      <c r="C259" s="1" t="s">
        <v>467</v>
      </c>
      <c r="D259" s="2" t="s">
        <v>329</v>
      </c>
      <c r="E259" s="2" t="s">
        <v>640</v>
      </c>
      <c r="F259" s="16">
        <v>5</v>
      </c>
      <c r="G259" s="62" t="s">
        <v>28</v>
      </c>
      <c r="H259" s="62"/>
      <c r="I259" s="62" t="s">
        <v>28</v>
      </c>
      <c r="J259" s="62"/>
      <c r="K259" s="62"/>
      <c r="L259" s="62"/>
      <c r="M259" s="62"/>
      <c r="N259" s="62" t="s">
        <v>28</v>
      </c>
      <c r="O259" s="62"/>
      <c r="P259" s="62" t="s">
        <v>28</v>
      </c>
      <c r="Q259" s="63"/>
      <c r="S259" s="50"/>
    </row>
    <row r="260" spans="2:19" s="49" customFormat="1" x14ac:dyDescent="0.25">
      <c r="B260" s="59" t="s">
        <v>100</v>
      </c>
      <c r="C260" s="1" t="s">
        <v>241</v>
      </c>
      <c r="D260" s="2" t="s">
        <v>329</v>
      </c>
      <c r="E260" s="2" t="s">
        <v>18</v>
      </c>
      <c r="F260" s="16" t="s">
        <v>11</v>
      </c>
      <c r="G260" s="62" t="s">
        <v>28</v>
      </c>
      <c r="H260" s="62"/>
      <c r="I260" s="62" t="s">
        <v>28</v>
      </c>
      <c r="J260" s="62"/>
      <c r="K260" s="62"/>
      <c r="L260" s="62"/>
      <c r="M260" s="62"/>
      <c r="N260" s="62" t="s">
        <v>28</v>
      </c>
      <c r="O260" s="62"/>
      <c r="P260" s="62" t="s">
        <v>28</v>
      </c>
      <c r="Q260" s="63"/>
      <c r="S260" s="50"/>
    </row>
    <row r="261" spans="2:19" s="49" customFormat="1" ht="31.5" x14ac:dyDescent="0.25">
      <c r="B261" s="59" t="s">
        <v>100</v>
      </c>
      <c r="C261" s="1" t="s">
        <v>422</v>
      </c>
      <c r="D261" s="2" t="s">
        <v>329</v>
      </c>
      <c r="E261" s="2" t="s">
        <v>647</v>
      </c>
      <c r="F261" s="16" t="s">
        <v>347</v>
      </c>
      <c r="G261" s="62" t="s">
        <v>28</v>
      </c>
      <c r="H261" s="62"/>
      <c r="I261" s="62" t="s">
        <v>28</v>
      </c>
      <c r="J261" s="62"/>
      <c r="K261" s="62"/>
      <c r="L261" s="62"/>
      <c r="M261" s="62"/>
      <c r="N261" s="62" t="s">
        <v>28</v>
      </c>
      <c r="O261" s="62"/>
      <c r="P261" s="62" t="s">
        <v>28</v>
      </c>
      <c r="Q261" s="63"/>
      <c r="S261" s="50"/>
    </row>
    <row r="262" spans="2:19" s="49" customFormat="1" ht="31.5" x14ac:dyDescent="0.25">
      <c r="B262" s="59" t="s">
        <v>100</v>
      </c>
      <c r="C262" s="1" t="s">
        <v>423</v>
      </c>
      <c r="D262" s="2" t="s">
        <v>329</v>
      </c>
      <c r="E262" s="2" t="s">
        <v>647</v>
      </c>
      <c r="F262" s="2" t="s">
        <v>348</v>
      </c>
      <c r="G262" s="62" t="s">
        <v>28</v>
      </c>
      <c r="H262" s="62"/>
      <c r="I262" s="62" t="s">
        <v>28</v>
      </c>
      <c r="J262" s="62"/>
      <c r="K262" s="62"/>
      <c r="L262" s="62"/>
      <c r="M262" s="62"/>
      <c r="N262" s="62" t="s">
        <v>28</v>
      </c>
      <c r="O262" s="62"/>
      <c r="P262" s="62" t="s">
        <v>28</v>
      </c>
      <c r="Q262" s="63"/>
      <c r="S262" s="50"/>
    </row>
    <row r="263" spans="2:19" s="49" customFormat="1" x14ac:dyDescent="0.25">
      <c r="B263" s="59" t="s">
        <v>100</v>
      </c>
      <c r="C263" s="1" t="s">
        <v>424</v>
      </c>
      <c r="D263" s="2" t="s">
        <v>329</v>
      </c>
      <c r="E263" s="2" t="s">
        <v>597</v>
      </c>
      <c r="F263" s="2" t="s">
        <v>349</v>
      </c>
      <c r="G263" s="62" t="s">
        <v>28</v>
      </c>
      <c r="H263" s="62"/>
      <c r="I263" s="62" t="s">
        <v>28</v>
      </c>
      <c r="J263" s="62"/>
      <c r="K263" s="62"/>
      <c r="L263" s="62"/>
      <c r="M263" s="62"/>
      <c r="N263" s="62" t="s">
        <v>28</v>
      </c>
      <c r="O263" s="62"/>
      <c r="P263" s="62" t="s">
        <v>28</v>
      </c>
      <c r="Q263" s="63"/>
      <c r="S263" s="50"/>
    </row>
    <row r="264" spans="2:19" s="49" customFormat="1" x14ac:dyDescent="0.25">
      <c r="B264" s="59" t="s">
        <v>100</v>
      </c>
      <c r="C264" s="1" t="s">
        <v>425</v>
      </c>
      <c r="D264" s="2" t="s">
        <v>329</v>
      </c>
      <c r="E264" s="2" t="s">
        <v>597</v>
      </c>
      <c r="F264" s="2" t="s">
        <v>350</v>
      </c>
      <c r="G264" s="62" t="s">
        <v>28</v>
      </c>
      <c r="H264" s="62"/>
      <c r="I264" s="62" t="s">
        <v>28</v>
      </c>
      <c r="J264" s="62"/>
      <c r="K264" s="62"/>
      <c r="L264" s="62"/>
      <c r="M264" s="62"/>
      <c r="N264" s="62" t="s">
        <v>28</v>
      </c>
      <c r="O264" s="62"/>
      <c r="P264" s="62" t="s">
        <v>28</v>
      </c>
      <c r="Q264" s="63"/>
      <c r="S264" s="50"/>
    </row>
    <row r="265" spans="2:19" s="49" customFormat="1" ht="31.5" x14ac:dyDescent="0.25">
      <c r="B265" s="59" t="s">
        <v>100</v>
      </c>
      <c r="C265" s="1" t="s">
        <v>242</v>
      </c>
      <c r="D265" s="2" t="s">
        <v>329</v>
      </c>
      <c r="E265" s="2" t="s">
        <v>101</v>
      </c>
      <c r="F265" s="2">
        <v>19701201</v>
      </c>
      <c r="G265" s="62" t="s">
        <v>28</v>
      </c>
      <c r="H265" s="62"/>
      <c r="I265" s="62" t="s">
        <v>28</v>
      </c>
      <c r="J265" s="62"/>
      <c r="K265" s="62"/>
      <c r="L265" s="62"/>
      <c r="M265" s="62"/>
      <c r="N265" s="62" t="s">
        <v>28</v>
      </c>
      <c r="O265" s="62"/>
      <c r="P265" s="62" t="s">
        <v>28</v>
      </c>
      <c r="Q265" s="63"/>
      <c r="S265" s="50"/>
    </row>
    <row r="266" spans="2:19" s="49" customFormat="1" ht="31.5" x14ac:dyDescent="0.25">
      <c r="B266" s="59" t="s">
        <v>100</v>
      </c>
      <c r="C266" s="1" t="s">
        <v>243</v>
      </c>
      <c r="D266" s="2" t="s">
        <v>329</v>
      </c>
      <c r="E266" s="2" t="s">
        <v>648</v>
      </c>
      <c r="F266" s="2">
        <v>35</v>
      </c>
      <c r="G266" s="62" t="s">
        <v>28</v>
      </c>
      <c r="H266" s="62"/>
      <c r="I266" s="62" t="s">
        <v>28</v>
      </c>
      <c r="J266" s="62"/>
      <c r="K266" s="62"/>
      <c r="L266" s="62"/>
      <c r="M266" s="62"/>
      <c r="N266" s="62" t="s">
        <v>28</v>
      </c>
      <c r="O266" s="62"/>
      <c r="P266" s="62" t="s">
        <v>28</v>
      </c>
      <c r="Q266" s="63"/>
      <c r="S266" s="50"/>
    </row>
    <row r="267" spans="2:19" s="49" customFormat="1" ht="47.25" x14ac:dyDescent="0.25">
      <c r="B267" s="59" t="s">
        <v>100</v>
      </c>
      <c r="C267" s="1" t="s">
        <v>244</v>
      </c>
      <c r="D267" s="2" t="s">
        <v>329</v>
      </c>
      <c r="E267" s="4" t="s">
        <v>599</v>
      </c>
      <c r="F267" s="2">
        <v>1234</v>
      </c>
      <c r="G267" s="62" t="s">
        <v>28</v>
      </c>
      <c r="H267" s="62"/>
      <c r="I267" s="62" t="s">
        <v>28</v>
      </c>
      <c r="J267" s="62"/>
      <c r="K267" s="62"/>
      <c r="L267" s="62"/>
      <c r="M267" s="62"/>
      <c r="N267" s="62" t="s">
        <v>28</v>
      </c>
      <c r="O267" s="62"/>
      <c r="P267" s="62" t="s">
        <v>28</v>
      </c>
      <c r="Q267" s="63"/>
      <c r="S267" s="50"/>
    </row>
    <row r="268" spans="2:19" s="49" customFormat="1" ht="63" x14ac:dyDescent="0.25">
      <c r="B268" s="59" t="s">
        <v>87</v>
      </c>
      <c r="C268" s="1" t="s">
        <v>360</v>
      </c>
      <c r="D268" s="2" t="s">
        <v>329</v>
      </c>
      <c r="E268" s="5" t="s">
        <v>649</v>
      </c>
      <c r="F268" s="2" t="s">
        <v>107</v>
      </c>
      <c r="G268" s="62" t="s">
        <v>28</v>
      </c>
      <c r="H268" s="62"/>
      <c r="I268" s="62" t="s">
        <v>28</v>
      </c>
      <c r="J268" s="62"/>
      <c r="K268" s="62"/>
      <c r="L268" s="62"/>
      <c r="M268" s="62"/>
      <c r="N268" s="62" t="s">
        <v>28</v>
      </c>
      <c r="O268" s="62"/>
      <c r="P268" s="62" t="s">
        <v>28</v>
      </c>
      <c r="Q268" s="63"/>
      <c r="S268" s="50"/>
    </row>
    <row r="269" spans="2:19" s="49" customFormat="1" ht="169.5" customHeight="1" x14ac:dyDescent="0.25">
      <c r="B269" s="59" t="s">
        <v>87</v>
      </c>
      <c r="C269" s="1" t="s">
        <v>245</v>
      </c>
      <c r="D269" s="2" t="s">
        <v>329</v>
      </c>
      <c r="E269" s="2" t="s">
        <v>705</v>
      </c>
      <c r="F269" s="2">
        <v>201804</v>
      </c>
      <c r="G269" s="62" t="s">
        <v>28</v>
      </c>
      <c r="H269" s="62"/>
      <c r="I269" s="62" t="s">
        <v>28</v>
      </c>
      <c r="J269" s="62"/>
      <c r="K269" s="62"/>
      <c r="L269" s="62"/>
      <c r="M269" s="62"/>
      <c r="N269" s="62" t="s">
        <v>28</v>
      </c>
      <c r="O269" s="62"/>
      <c r="P269" s="62" t="s">
        <v>28</v>
      </c>
      <c r="Q269" s="63"/>
      <c r="S269" s="50"/>
    </row>
    <row r="270" spans="2:19" s="49" customFormat="1" ht="31.5" x14ac:dyDescent="0.25">
      <c r="B270" s="59" t="s">
        <v>87</v>
      </c>
      <c r="C270" s="1" t="s">
        <v>246</v>
      </c>
      <c r="D270" s="2" t="s">
        <v>329</v>
      </c>
      <c r="E270" s="2" t="s">
        <v>638</v>
      </c>
      <c r="F270" s="2">
        <v>201903</v>
      </c>
      <c r="G270" s="62" t="s">
        <v>28</v>
      </c>
      <c r="H270" s="62"/>
      <c r="I270" s="62" t="s">
        <v>28</v>
      </c>
      <c r="J270" s="62"/>
      <c r="K270" s="62"/>
      <c r="L270" s="62"/>
      <c r="M270" s="62"/>
      <c r="N270" s="62" t="s">
        <v>28</v>
      </c>
      <c r="O270" s="62"/>
      <c r="P270" s="62" t="s">
        <v>28</v>
      </c>
      <c r="Q270" s="63"/>
      <c r="S270" s="50"/>
    </row>
    <row r="271" spans="2:19" s="49" customFormat="1" x14ac:dyDescent="0.25">
      <c r="B271" s="59" t="s">
        <v>87</v>
      </c>
      <c r="C271" s="1" t="s">
        <v>426</v>
      </c>
      <c r="D271" s="2" t="s">
        <v>329</v>
      </c>
      <c r="E271" s="2" t="s">
        <v>601</v>
      </c>
      <c r="F271" s="2" t="s">
        <v>351</v>
      </c>
      <c r="G271" s="62" t="s">
        <v>28</v>
      </c>
      <c r="H271" s="62"/>
      <c r="I271" s="62" t="s">
        <v>28</v>
      </c>
      <c r="J271" s="62"/>
      <c r="K271" s="62"/>
      <c r="L271" s="62"/>
      <c r="M271" s="62"/>
      <c r="N271" s="62" t="s">
        <v>28</v>
      </c>
      <c r="O271" s="62"/>
      <c r="P271" s="62" t="s">
        <v>28</v>
      </c>
      <c r="Q271" s="63"/>
      <c r="S271" s="50"/>
    </row>
    <row r="272" spans="2:19" s="49" customFormat="1" ht="47.25" x14ac:dyDescent="0.25">
      <c r="B272" s="59" t="s">
        <v>87</v>
      </c>
      <c r="C272" s="1" t="s">
        <v>427</v>
      </c>
      <c r="D272" s="2" t="s">
        <v>329</v>
      </c>
      <c r="E272" s="2" t="s">
        <v>331</v>
      </c>
      <c r="F272" s="2" t="s">
        <v>346</v>
      </c>
      <c r="G272" s="62" t="s">
        <v>28</v>
      </c>
      <c r="H272" s="62"/>
      <c r="I272" s="62" t="s">
        <v>28</v>
      </c>
      <c r="J272" s="62"/>
      <c r="K272" s="62"/>
      <c r="L272" s="62"/>
      <c r="M272" s="62"/>
      <c r="N272" s="62" t="s">
        <v>28</v>
      </c>
      <c r="O272" s="62"/>
      <c r="P272" s="62" t="s">
        <v>28</v>
      </c>
      <c r="Q272" s="63"/>
      <c r="S272" s="50"/>
    </row>
    <row r="273" spans="2:19" s="49" customFormat="1" ht="47.25" x14ac:dyDescent="0.25">
      <c r="B273" s="59" t="s">
        <v>87</v>
      </c>
      <c r="C273" s="1" t="s">
        <v>428</v>
      </c>
      <c r="D273" s="2" t="s">
        <v>329</v>
      </c>
      <c r="E273" s="2" t="s">
        <v>331</v>
      </c>
      <c r="F273" s="2" t="s">
        <v>352</v>
      </c>
      <c r="G273" s="62" t="s">
        <v>28</v>
      </c>
      <c r="H273" s="62"/>
      <c r="I273" s="62" t="s">
        <v>28</v>
      </c>
      <c r="J273" s="62"/>
      <c r="K273" s="62"/>
      <c r="L273" s="62"/>
      <c r="M273" s="62"/>
      <c r="N273" s="62" t="s">
        <v>28</v>
      </c>
      <c r="O273" s="62"/>
      <c r="P273" s="62" t="s">
        <v>28</v>
      </c>
      <c r="Q273" s="63"/>
      <c r="S273" s="50"/>
    </row>
    <row r="274" spans="2:19" s="49" customFormat="1" ht="47.25" x14ac:dyDescent="0.25">
      <c r="B274" s="59" t="s">
        <v>87</v>
      </c>
      <c r="C274" s="1" t="s">
        <v>429</v>
      </c>
      <c r="D274" s="2" t="s">
        <v>329</v>
      </c>
      <c r="E274" s="2" t="s">
        <v>331</v>
      </c>
      <c r="F274" s="2" t="s">
        <v>353</v>
      </c>
      <c r="G274" s="62" t="s">
        <v>28</v>
      </c>
      <c r="H274" s="62"/>
      <c r="I274" s="62" t="s">
        <v>28</v>
      </c>
      <c r="J274" s="62"/>
      <c r="K274" s="62"/>
      <c r="L274" s="62"/>
      <c r="M274" s="62"/>
      <c r="N274" s="62" t="s">
        <v>28</v>
      </c>
      <c r="O274" s="62"/>
      <c r="P274" s="62" t="s">
        <v>28</v>
      </c>
      <c r="Q274" s="63"/>
      <c r="S274" s="50"/>
    </row>
    <row r="275" spans="2:19" s="49" customFormat="1" ht="78.75" x14ac:dyDescent="0.25">
      <c r="B275" s="59" t="s">
        <v>87</v>
      </c>
      <c r="C275" s="1" t="s">
        <v>430</v>
      </c>
      <c r="D275" s="2" t="s">
        <v>329</v>
      </c>
      <c r="E275" s="2" t="s">
        <v>650</v>
      </c>
      <c r="F275" s="2" t="s">
        <v>354</v>
      </c>
      <c r="G275" s="62" t="s">
        <v>28</v>
      </c>
      <c r="H275" s="62"/>
      <c r="I275" s="62" t="s">
        <v>28</v>
      </c>
      <c r="J275" s="62"/>
      <c r="K275" s="62"/>
      <c r="L275" s="62"/>
      <c r="M275" s="62"/>
      <c r="N275" s="62" t="s">
        <v>28</v>
      </c>
      <c r="O275" s="62"/>
      <c r="P275" s="62" t="s">
        <v>28</v>
      </c>
      <c r="Q275" s="63"/>
      <c r="S275" s="50"/>
    </row>
    <row r="276" spans="2:19" s="49" customFormat="1" ht="47.25" x14ac:dyDescent="0.25">
      <c r="B276" s="59" t="s">
        <v>87</v>
      </c>
      <c r="C276" s="1" t="s">
        <v>431</v>
      </c>
      <c r="D276" s="2" t="s">
        <v>329</v>
      </c>
      <c r="E276" s="2" t="s">
        <v>331</v>
      </c>
      <c r="F276" s="2" t="s">
        <v>346</v>
      </c>
      <c r="G276" s="62" t="s">
        <v>28</v>
      </c>
      <c r="H276" s="62"/>
      <c r="I276" s="62" t="s">
        <v>28</v>
      </c>
      <c r="J276" s="62"/>
      <c r="K276" s="62"/>
      <c r="L276" s="62"/>
      <c r="M276" s="62"/>
      <c r="N276" s="62" t="s">
        <v>28</v>
      </c>
      <c r="O276" s="62"/>
      <c r="P276" s="62" t="s">
        <v>28</v>
      </c>
      <c r="Q276" s="63"/>
      <c r="S276" s="50"/>
    </row>
    <row r="277" spans="2:19" s="49" customFormat="1" ht="47.25" x14ac:dyDescent="0.25">
      <c r="B277" s="59" t="s">
        <v>97</v>
      </c>
      <c r="C277" s="1" t="s">
        <v>361</v>
      </c>
      <c r="D277" s="2" t="s">
        <v>329</v>
      </c>
      <c r="E277" s="5" t="s">
        <v>649</v>
      </c>
      <c r="F277" s="2" t="s">
        <v>107</v>
      </c>
      <c r="G277" s="62" t="s">
        <v>28</v>
      </c>
      <c r="H277" s="62"/>
      <c r="I277" s="62" t="s">
        <v>28</v>
      </c>
      <c r="J277" s="62"/>
      <c r="K277" s="62"/>
      <c r="L277" s="62"/>
      <c r="M277" s="62"/>
      <c r="N277" s="62" t="s">
        <v>28</v>
      </c>
      <c r="O277" s="62"/>
      <c r="P277" s="62" t="s">
        <v>28</v>
      </c>
      <c r="Q277" s="63"/>
      <c r="S277" s="50"/>
    </row>
    <row r="278" spans="2:19" s="49" customFormat="1" ht="78.75" x14ac:dyDescent="0.25">
      <c r="B278" s="59" t="s">
        <v>97</v>
      </c>
      <c r="C278" s="1" t="s">
        <v>247</v>
      </c>
      <c r="D278" s="2" t="s">
        <v>329</v>
      </c>
      <c r="E278" s="2" t="s">
        <v>631</v>
      </c>
      <c r="F278" s="2" t="s">
        <v>103</v>
      </c>
      <c r="G278" s="62" t="s">
        <v>28</v>
      </c>
      <c r="H278" s="62"/>
      <c r="I278" s="62" t="s">
        <v>28</v>
      </c>
      <c r="J278" s="62"/>
      <c r="K278" s="62"/>
      <c r="L278" s="62"/>
      <c r="M278" s="62"/>
      <c r="N278" s="62" t="s">
        <v>28</v>
      </c>
      <c r="O278" s="62"/>
      <c r="P278" s="62" t="s">
        <v>28</v>
      </c>
      <c r="Q278" s="63"/>
      <c r="S278" s="50"/>
    </row>
    <row r="279" spans="2:19" s="49" customFormat="1" x14ac:dyDescent="0.25">
      <c r="B279" s="59" t="s">
        <v>97</v>
      </c>
      <c r="C279" s="1" t="s">
        <v>248</v>
      </c>
      <c r="D279" s="2" t="s">
        <v>329</v>
      </c>
      <c r="E279" s="2" t="s">
        <v>329</v>
      </c>
      <c r="F279" s="2" t="s">
        <v>770</v>
      </c>
      <c r="G279" s="62" t="s">
        <v>28</v>
      </c>
      <c r="H279" s="62"/>
      <c r="I279" s="62" t="s">
        <v>28</v>
      </c>
      <c r="J279" s="62"/>
      <c r="K279" s="62"/>
      <c r="L279" s="62"/>
      <c r="M279" s="62"/>
      <c r="N279" s="62" t="s">
        <v>28</v>
      </c>
      <c r="O279" s="62"/>
      <c r="P279" s="62" t="s">
        <v>28</v>
      </c>
      <c r="Q279" s="63"/>
      <c r="S279" s="50"/>
    </row>
    <row r="280" spans="2:19" s="49" customFormat="1" ht="47.25" x14ac:dyDescent="0.25">
      <c r="B280" s="59" t="s">
        <v>97</v>
      </c>
      <c r="C280" s="1" t="s">
        <v>249</v>
      </c>
      <c r="D280" s="2" t="s">
        <v>579</v>
      </c>
      <c r="E280" s="2" t="s">
        <v>329</v>
      </c>
      <c r="F280" s="2" t="s">
        <v>107</v>
      </c>
      <c r="G280" s="62" t="s">
        <v>28</v>
      </c>
      <c r="H280" s="62"/>
      <c r="I280" s="62" t="s">
        <v>28</v>
      </c>
      <c r="J280" s="62"/>
      <c r="K280" s="62"/>
      <c r="L280" s="62"/>
      <c r="M280" s="62"/>
      <c r="N280" s="62" t="s">
        <v>28</v>
      </c>
      <c r="O280" s="62"/>
      <c r="P280" s="62" t="s">
        <v>28</v>
      </c>
      <c r="Q280" s="63"/>
      <c r="S280" s="50"/>
    </row>
    <row r="281" spans="2:19" s="49" customFormat="1" ht="63" x14ac:dyDescent="0.25">
      <c r="B281" s="59" t="s">
        <v>97</v>
      </c>
      <c r="C281" s="1" t="s">
        <v>250</v>
      </c>
      <c r="D281" s="2" t="s">
        <v>329</v>
      </c>
      <c r="E281" s="2" t="s">
        <v>632</v>
      </c>
      <c r="F281" s="2">
        <v>23.5</v>
      </c>
      <c r="G281" s="62" t="s">
        <v>28</v>
      </c>
      <c r="H281" s="62"/>
      <c r="I281" s="62" t="s">
        <v>28</v>
      </c>
      <c r="J281" s="62"/>
      <c r="K281" s="62"/>
      <c r="L281" s="62"/>
      <c r="M281" s="62"/>
      <c r="N281" s="62" t="s">
        <v>28</v>
      </c>
      <c r="O281" s="62"/>
      <c r="P281" s="62" t="s">
        <v>28</v>
      </c>
      <c r="Q281" s="63"/>
      <c r="S281" s="50"/>
    </row>
    <row r="282" spans="2:19" s="49" customFormat="1" ht="78.75" x14ac:dyDescent="0.25">
      <c r="B282" s="59" t="s">
        <v>97</v>
      </c>
      <c r="C282" s="1" t="s">
        <v>251</v>
      </c>
      <c r="D282" s="2" t="s">
        <v>329</v>
      </c>
      <c r="E282" s="2" t="s">
        <v>631</v>
      </c>
      <c r="F282" s="2" t="s">
        <v>103</v>
      </c>
      <c r="G282" s="62" t="s">
        <v>28</v>
      </c>
      <c r="H282" s="62"/>
      <c r="I282" s="62" t="s">
        <v>28</v>
      </c>
      <c r="J282" s="62"/>
      <c r="K282" s="62"/>
      <c r="L282" s="62"/>
      <c r="M282" s="62"/>
      <c r="N282" s="62" t="s">
        <v>28</v>
      </c>
      <c r="O282" s="62"/>
      <c r="P282" s="62" t="s">
        <v>28</v>
      </c>
      <c r="Q282" s="63"/>
      <c r="S282" s="50"/>
    </row>
    <row r="283" spans="2:19" s="49" customFormat="1" x14ac:dyDescent="0.25">
      <c r="B283" s="59" t="s">
        <v>97</v>
      </c>
      <c r="C283" s="1" t="s">
        <v>252</v>
      </c>
      <c r="D283" s="2" t="s">
        <v>329</v>
      </c>
      <c r="E283" s="2" t="s">
        <v>329</v>
      </c>
      <c r="F283" s="2" t="s">
        <v>770</v>
      </c>
      <c r="G283" s="62" t="s">
        <v>28</v>
      </c>
      <c r="H283" s="62"/>
      <c r="I283" s="62" t="s">
        <v>28</v>
      </c>
      <c r="J283" s="62"/>
      <c r="K283" s="62"/>
      <c r="L283" s="62"/>
      <c r="M283" s="62"/>
      <c r="N283" s="62" t="s">
        <v>28</v>
      </c>
      <c r="O283" s="62"/>
      <c r="P283" s="62" t="s">
        <v>28</v>
      </c>
      <c r="Q283" s="63"/>
      <c r="S283" s="50"/>
    </row>
    <row r="284" spans="2:19" s="49" customFormat="1" ht="47.25" x14ac:dyDescent="0.25">
      <c r="B284" s="59" t="s">
        <v>97</v>
      </c>
      <c r="C284" s="1" t="s">
        <v>253</v>
      </c>
      <c r="D284" s="2" t="s">
        <v>579</v>
      </c>
      <c r="E284" s="2" t="s">
        <v>329</v>
      </c>
      <c r="F284" s="2" t="s">
        <v>107</v>
      </c>
      <c r="G284" s="62" t="s">
        <v>28</v>
      </c>
      <c r="H284" s="62"/>
      <c r="I284" s="62" t="s">
        <v>28</v>
      </c>
      <c r="J284" s="62"/>
      <c r="K284" s="62"/>
      <c r="L284" s="62"/>
      <c r="M284" s="62"/>
      <c r="N284" s="62" t="s">
        <v>28</v>
      </c>
      <c r="O284" s="62"/>
      <c r="P284" s="62" t="s">
        <v>28</v>
      </c>
      <c r="Q284" s="63"/>
      <c r="S284" s="50"/>
    </row>
    <row r="285" spans="2:19" s="49" customFormat="1" ht="63" x14ac:dyDescent="0.25">
      <c r="B285" s="59" t="s">
        <v>97</v>
      </c>
      <c r="C285" s="1" t="s">
        <v>254</v>
      </c>
      <c r="D285" s="2" t="s">
        <v>329</v>
      </c>
      <c r="E285" s="2" t="s">
        <v>632</v>
      </c>
      <c r="F285" s="2">
        <v>23.5</v>
      </c>
      <c r="G285" s="62" t="s">
        <v>28</v>
      </c>
      <c r="H285" s="62"/>
      <c r="I285" s="62" t="s">
        <v>28</v>
      </c>
      <c r="J285" s="62"/>
      <c r="K285" s="62"/>
      <c r="L285" s="62"/>
      <c r="M285" s="62"/>
      <c r="N285" s="62" t="s">
        <v>28</v>
      </c>
      <c r="O285" s="62"/>
      <c r="P285" s="62" t="s">
        <v>28</v>
      </c>
      <c r="Q285" s="63"/>
      <c r="S285" s="50"/>
    </row>
    <row r="286" spans="2:19" s="49" customFormat="1" ht="78.75" x14ac:dyDescent="0.25">
      <c r="B286" s="59" t="s">
        <v>97</v>
      </c>
      <c r="C286" s="1" t="s">
        <v>255</v>
      </c>
      <c r="D286" s="2" t="s">
        <v>329</v>
      </c>
      <c r="E286" s="2" t="s">
        <v>631</v>
      </c>
      <c r="F286" s="2" t="s">
        <v>103</v>
      </c>
      <c r="G286" s="62" t="s">
        <v>28</v>
      </c>
      <c r="H286" s="62"/>
      <c r="I286" s="62" t="s">
        <v>28</v>
      </c>
      <c r="J286" s="62"/>
      <c r="K286" s="62"/>
      <c r="L286" s="62"/>
      <c r="M286" s="62"/>
      <c r="N286" s="62" t="s">
        <v>28</v>
      </c>
      <c r="O286" s="62"/>
      <c r="P286" s="62" t="s">
        <v>28</v>
      </c>
      <c r="Q286" s="63"/>
      <c r="S286" s="50"/>
    </row>
    <row r="287" spans="2:19" s="49" customFormat="1" x14ac:dyDescent="0.25">
      <c r="B287" s="59" t="s">
        <v>97</v>
      </c>
      <c r="C287" s="1" t="s">
        <v>256</v>
      </c>
      <c r="D287" s="2" t="s">
        <v>329</v>
      </c>
      <c r="E287" s="2" t="s">
        <v>329</v>
      </c>
      <c r="F287" s="2" t="s">
        <v>770</v>
      </c>
      <c r="G287" s="62" t="s">
        <v>28</v>
      </c>
      <c r="H287" s="62"/>
      <c r="I287" s="62" t="s">
        <v>28</v>
      </c>
      <c r="J287" s="62"/>
      <c r="K287" s="62"/>
      <c r="L287" s="62"/>
      <c r="M287" s="62"/>
      <c r="N287" s="62" t="s">
        <v>28</v>
      </c>
      <c r="O287" s="62"/>
      <c r="P287" s="62" t="s">
        <v>28</v>
      </c>
      <c r="Q287" s="63"/>
      <c r="S287" s="50"/>
    </row>
    <row r="288" spans="2:19" s="49" customFormat="1" ht="47.25" x14ac:dyDescent="0.25">
      <c r="B288" s="59" t="s">
        <v>97</v>
      </c>
      <c r="C288" s="1" t="s">
        <v>257</v>
      </c>
      <c r="D288" s="2" t="s">
        <v>579</v>
      </c>
      <c r="E288" s="2" t="s">
        <v>329</v>
      </c>
      <c r="F288" s="2" t="s">
        <v>107</v>
      </c>
      <c r="G288" s="62" t="s">
        <v>28</v>
      </c>
      <c r="H288" s="62"/>
      <c r="I288" s="62" t="s">
        <v>28</v>
      </c>
      <c r="J288" s="62"/>
      <c r="K288" s="62"/>
      <c r="L288" s="62"/>
      <c r="M288" s="62"/>
      <c r="N288" s="62" t="s">
        <v>28</v>
      </c>
      <c r="O288" s="62"/>
      <c r="P288" s="62" t="s">
        <v>28</v>
      </c>
      <c r="Q288" s="63"/>
      <c r="S288" s="50"/>
    </row>
    <row r="289" spans="2:19" s="49" customFormat="1" ht="63" x14ac:dyDescent="0.25">
      <c r="B289" s="59" t="s">
        <v>97</v>
      </c>
      <c r="C289" s="1" t="s">
        <v>258</v>
      </c>
      <c r="D289" s="2" t="s">
        <v>329</v>
      </c>
      <c r="E289" s="2" t="s">
        <v>632</v>
      </c>
      <c r="F289" s="2">
        <v>23.5</v>
      </c>
      <c r="G289" s="62" t="s">
        <v>28</v>
      </c>
      <c r="H289" s="62"/>
      <c r="I289" s="62" t="s">
        <v>28</v>
      </c>
      <c r="J289" s="62"/>
      <c r="K289" s="62"/>
      <c r="L289" s="62"/>
      <c r="M289" s="62"/>
      <c r="N289" s="62" t="s">
        <v>28</v>
      </c>
      <c r="O289" s="62"/>
      <c r="P289" s="62" t="s">
        <v>28</v>
      </c>
      <c r="Q289" s="63"/>
      <c r="S289" s="50"/>
    </row>
    <row r="290" spans="2:19" s="49" customFormat="1" ht="78.75" x14ac:dyDescent="0.25">
      <c r="B290" s="59" t="s">
        <v>97</v>
      </c>
      <c r="C290" s="1" t="s">
        <v>259</v>
      </c>
      <c r="D290" s="2" t="s">
        <v>329</v>
      </c>
      <c r="E290" s="2" t="s">
        <v>631</v>
      </c>
      <c r="F290" s="2" t="s">
        <v>103</v>
      </c>
      <c r="G290" s="62" t="s">
        <v>28</v>
      </c>
      <c r="H290" s="62"/>
      <c r="I290" s="62" t="s">
        <v>28</v>
      </c>
      <c r="J290" s="62"/>
      <c r="K290" s="62"/>
      <c r="L290" s="62"/>
      <c r="M290" s="62"/>
      <c r="N290" s="62" t="s">
        <v>28</v>
      </c>
      <c r="O290" s="62"/>
      <c r="P290" s="62" t="s">
        <v>28</v>
      </c>
      <c r="Q290" s="63"/>
      <c r="S290" s="50"/>
    </row>
    <row r="291" spans="2:19" s="49" customFormat="1" x14ac:dyDescent="0.25">
      <c r="B291" s="59" t="s">
        <v>97</v>
      </c>
      <c r="C291" s="1" t="s">
        <v>260</v>
      </c>
      <c r="D291" s="2" t="s">
        <v>329</v>
      </c>
      <c r="E291" s="2" t="s">
        <v>329</v>
      </c>
      <c r="F291" s="2" t="s">
        <v>770</v>
      </c>
      <c r="G291" s="62" t="s">
        <v>28</v>
      </c>
      <c r="H291" s="62"/>
      <c r="I291" s="62" t="s">
        <v>28</v>
      </c>
      <c r="J291" s="62"/>
      <c r="K291" s="62"/>
      <c r="L291" s="62"/>
      <c r="M291" s="62"/>
      <c r="N291" s="62" t="s">
        <v>28</v>
      </c>
      <c r="O291" s="62"/>
      <c r="P291" s="62" t="s">
        <v>28</v>
      </c>
      <c r="Q291" s="63"/>
      <c r="S291" s="50"/>
    </row>
    <row r="292" spans="2:19" s="49" customFormat="1" ht="47.25" x14ac:dyDescent="0.25">
      <c r="B292" s="59" t="s">
        <v>97</v>
      </c>
      <c r="C292" s="1" t="s">
        <v>261</v>
      </c>
      <c r="D292" s="2" t="s">
        <v>579</v>
      </c>
      <c r="E292" s="2" t="s">
        <v>329</v>
      </c>
      <c r="F292" s="2" t="s">
        <v>107</v>
      </c>
      <c r="G292" s="62" t="s">
        <v>28</v>
      </c>
      <c r="H292" s="62"/>
      <c r="I292" s="62" t="s">
        <v>28</v>
      </c>
      <c r="J292" s="62"/>
      <c r="K292" s="62"/>
      <c r="L292" s="62"/>
      <c r="M292" s="62"/>
      <c r="N292" s="62" t="s">
        <v>28</v>
      </c>
      <c r="O292" s="62"/>
      <c r="P292" s="62" t="s">
        <v>28</v>
      </c>
      <c r="Q292" s="63"/>
      <c r="S292" s="50"/>
    </row>
    <row r="293" spans="2:19" s="49" customFormat="1" ht="63" x14ac:dyDescent="0.25">
      <c r="B293" s="59" t="s">
        <v>97</v>
      </c>
      <c r="C293" s="1" t="s">
        <v>262</v>
      </c>
      <c r="D293" s="2" t="s">
        <v>329</v>
      </c>
      <c r="E293" s="2" t="s">
        <v>632</v>
      </c>
      <c r="F293" s="2">
        <v>23.5</v>
      </c>
      <c r="G293" s="62" t="s">
        <v>28</v>
      </c>
      <c r="H293" s="62"/>
      <c r="I293" s="62" t="s">
        <v>28</v>
      </c>
      <c r="J293" s="62"/>
      <c r="K293" s="62"/>
      <c r="L293" s="62"/>
      <c r="M293" s="62"/>
      <c r="N293" s="62" t="s">
        <v>28</v>
      </c>
      <c r="O293" s="62"/>
      <c r="P293" s="62" t="s">
        <v>28</v>
      </c>
      <c r="Q293" s="63"/>
      <c r="S293" s="50"/>
    </row>
    <row r="294" spans="2:19" s="49" customFormat="1" ht="78.75" x14ac:dyDescent="0.25">
      <c r="B294" s="59" t="s">
        <v>97</v>
      </c>
      <c r="C294" s="1" t="s">
        <v>263</v>
      </c>
      <c r="D294" s="2" t="s">
        <v>329</v>
      </c>
      <c r="E294" s="2" t="s">
        <v>631</v>
      </c>
      <c r="F294" s="2" t="s">
        <v>103</v>
      </c>
      <c r="G294" s="62" t="s">
        <v>28</v>
      </c>
      <c r="H294" s="62"/>
      <c r="I294" s="62" t="s">
        <v>28</v>
      </c>
      <c r="J294" s="62"/>
      <c r="K294" s="62"/>
      <c r="L294" s="62"/>
      <c r="M294" s="62"/>
      <c r="N294" s="62" t="s">
        <v>28</v>
      </c>
      <c r="O294" s="62"/>
      <c r="P294" s="62" t="s">
        <v>28</v>
      </c>
      <c r="Q294" s="63"/>
      <c r="S294" s="50"/>
    </row>
    <row r="295" spans="2:19" s="49" customFormat="1" x14ac:dyDescent="0.25">
      <c r="B295" s="59" t="s">
        <v>97</v>
      </c>
      <c r="C295" s="1" t="s">
        <v>264</v>
      </c>
      <c r="D295" s="2" t="s">
        <v>329</v>
      </c>
      <c r="E295" s="2" t="s">
        <v>329</v>
      </c>
      <c r="F295" s="2" t="s">
        <v>770</v>
      </c>
      <c r="G295" s="62" t="s">
        <v>28</v>
      </c>
      <c r="H295" s="62"/>
      <c r="I295" s="62" t="s">
        <v>28</v>
      </c>
      <c r="J295" s="62"/>
      <c r="K295" s="62"/>
      <c r="L295" s="62"/>
      <c r="M295" s="62"/>
      <c r="N295" s="62" t="s">
        <v>28</v>
      </c>
      <c r="O295" s="62"/>
      <c r="P295" s="62" t="s">
        <v>28</v>
      </c>
      <c r="Q295" s="63"/>
      <c r="S295" s="50"/>
    </row>
    <row r="296" spans="2:19" s="49" customFormat="1" ht="47.25" x14ac:dyDescent="0.25">
      <c r="B296" s="59" t="s">
        <v>97</v>
      </c>
      <c r="C296" s="1" t="s">
        <v>265</v>
      </c>
      <c r="D296" s="2" t="s">
        <v>579</v>
      </c>
      <c r="E296" s="2" t="s">
        <v>329</v>
      </c>
      <c r="F296" s="2" t="s">
        <v>107</v>
      </c>
      <c r="G296" s="62" t="s">
        <v>28</v>
      </c>
      <c r="H296" s="62"/>
      <c r="I296" s="62" t="s">
        <v>28</v>
      </c>
      <c r="J296" s="62"/>
      <c r="K296" s="62"/>
      <c r="L296" s="62"/>
      <c r="M296" s="62"/>
      <c r="N296" s="62" t="s">
        <v>28</v>
      </c>
      <c r="O296" s="62"/>
      <c r="P296" s="62" t="s">
        <v>28</v>
      </c>
      <c r="Q296" s="63"/>
      <c r="S296" s="50"/>
    </row>
    <row r="297" spans="2:19" s="49" customFormat="1" ht="63" x14ac:dyDescent="0.25">
      <c r="B297" s="59" t="s">
        <v>97</v>
      </c>
      <c r="C297" s="1" t="s">
        <v>266</v>
      </c>
      <c r="D297" s="2" t="s">
        <v>329</v>
      </c>
      <c r="E297" s="2" t="s">
        <v>632</v>
      </c>
      <c r="F297" s="2">
        <v>23.5</v>
      </c>
      <c r="G297" s="62" t="s">
        <v>28</v>
      </c>
      <c r="H297" s="62"/>
      <c r="I297" s="62" t="s">
        <v>28</v>
      </c>
      <c r="J297" s="62"/>
      <c r="K297" s="62"/>
      <c r="L297" s="62"/>
      <c r="M297" s="62"/>
      <c r="N297" s="62" t="s">
        <v>28</v>
      </c>
      <c r="O297" s="62"/>
      <c r="P297" s="62" t="s">
        <v>28</v>
      </c>
      <c r="Q297" s="63"/>
      <c r="S297" s="50"/>
    </row>
    <row r="298" spans="2:19" s="49" customFormat="1" ht="63" x14ac:dyDescent="0.25">
      <c r="B298" s="59" t="s">
        <v>88</v>
      </c>
      <c r="C298" s="1" t="s">
        <v>362</v>
      </c>
      <c r="D298" s="2" t="s">
        <v>329</v>
      </c>
      <c r="E298" s="5" t="s">
        <v>649</v>
      </c>
      <c r="F298" s="2" t="s">
        <v>107</v>
      </c>
      <c r="G298" s="62" t="s">
        <v>28</v>
      </c>
      <c r="H298" s="62"/>
      <c r="I298" s="62" t="s">
        <v>28</v>
      </c>
      <c r="J298" s="62"/>
      <c r="K298" s="62"/>
      <c r="L298" s="62"/>
      <c r="M298" s="62"/>
      <c r="N298" s="62" t="s">
        <v>28</v>
      </c>
      <c r="O298" s="62"/>
      <c r="P298" s="62" t="s">
        <v>28</v>
      </c>
      <c r="Q298" s="63"/>
      <c r="S298" s="50"/>
    </row>
    <row r="299" spans="2:19" s="49" customFormat="1" x14ac:dyDescent="0.25">
      <c r="B299" s="59" t="s">
        <v>88</v>
      </c>
      <c r="C299" s="1" t="s">
        <v>267</v>
      </c>
      <c r="D299" s="2" t="s">
        <v>329</v>
      </c>
      <c r="E299" s="2" t="s">
        <v>329</v>
      </c>
      <c r="F299" s="2" t="s">
        <v>89</v>
      </c>
      <c r="G299" s="62" t="s">
        <v>28</v>
      </c>
      <c r="H299" s="62"/>
      <c r="I299" s="62" t="s">
        <v>28</v>
      </c>
      <c r="J299" s="62"/>
      <c r="K299" s="62"/>
      <c r="L299" s="62"/>
      <c r="M299" s="62"/>
      <c r="N299" s="62" t="s">
        <v>28</v>
      </c>
      <c r="O299" s="62"/>
      <c r="P299" s="62" t="s">
        <v>28</v>
      </c>
      <c r="Q299" s="63"/>
      <c r="S299" s="50"/>
    </row>
    <row r="300" spans="2:19" s="49" customFormat="1" x14ac:dyDescent="0.25">
      <c r="B300" s="59" t="s">
        <v>88</v>
      </c>
      <c r="C300" s="1" t="s">
        <v>268</v>
      </c>
      <c r="D300" s="2" t="s">
        <v>329</v>
      </c>
      <c r="E300" s="2" t="s">
        <v>597</v>
      </c>
      <c r="F300" s="2" t="s">
        <v>90</v>
      </c>
      <c r="G300" s="62" t="s">
        <v>28</v>
      </c>
      <c r="H300" s="62"/>
      <c r="I300" s="62" t="s">
        <v>28</v>
      </c>
      <c r="J300" s="62"/>
      <c r="K300" s="62"/>
      <c r="L300" s="62"/>
      <c r="M300" s="62"/>
      <c r="N300" s="62" t="s">
        <v>28</v>
      </c>
      <c r="O300" s="62"/>
      <c r="P300" s="62" t="s">
        <v>28</v>
      </c>
      <c r="Q300" s="63"/>
      <c r="S300" s="50"/>
    </row>
    <row r="301" spans="2:19" s="49" customFormat="1" ht="31.5" x14ac:dyDescent="0.25">
      <c r="B301" s="59" t="s">
        <v>88</v>
      </c>
      <c r="C301" s="1" t="s">
        <v>269</v>
      </c>
      <c r="D301" s="2" t="s">
        <v>329</v>
      </c>
      <c r="E301" s="2" t="s">
        <v>101</v>
      </c>
      <c r="F301" s="2">
        <v>19901201</v>
      </c>
      <c r="G301" s="62" t="s">
        <v>28</v>
      </c>
      <c r="H301" s="62"/>
      <c r="I301" s="62" t="s">
        <v>28</v>
      </c>
      <c r="J301" s="62"/>
      <c r="K301" s="62"/>
      <c r="L301" s="62"/>
      <c r="M301" s="62"/>
      <c r="N301" s="62" t="s">
        <v>28</v>
      </c>
      <c r="O301" s="62"/>
      <c r="P301" s="62" t="s">
        <v>28</v>
      </c>
      <c r="Q301" s="63"/>
      <c r="S301" s="50"/>
    </row>
    <row r="302" spans="2:19" s="49" customFormat="1" x14ac:dyDescent="0.25">
      <c r="B302" s="59" t="s">
        <v>88</v>
      </c>
      <c r="C302" s="1" t="s">
        <v>270</v>
      </c>
      <c r="D302" s="2" t="s">
        <v>329</v>
      </c>
      <c r="E302" s="2" t="s">
        <v>329</v>
      </c>
      <c r="F302" s="2" t="s">
        <v>91</v>
      </c>
      <c r="G302" s="62" t="s">
        <v>28</v>
      </c>
      <c r="H302" s="62"/>
      <c r="I302" s="62" t="s">
        <v>28</v>
      </c>
      <c r="J302" s="62"/>
      <c r="K302" s="62"/>
      <c r="L302" s="62"/>
      <c r="M302" s="62"/>
      <c r="N302" s="62" t="s">
        <v>28</v>
      </c>
      <c r="O302" s="62"/>
      <c r="P302" s="62" t="s">
        <v>28</v>
      </c>
      <c r="Q302" s="63"/>
      <c r="S302" s="50"/>
    </row>
    <row r="303" spans="2:19" s="49" customFormat="1" x14ac:dyDescent="0.25">
      <c r="B303" s="59" t="s">
        <v>88</v>
      </c>
      <c r="C303" s="1" t="s">
        <v>271</v>
      </c>
      <c r="D303" s="2" t="s">
        <v>329</v>
      </c>
      <c r="E303" s="2" t="s">
        <v>329</v>
      </c>
      <c r="F303" s="2" t="s">
        <v>89</v>
      </c>
      <c r="G303" s="62" t="s">
        <v>28</v>
      </c>
      <c r="H303" s="62"/>
      <c r="I303" s="62" t="s">
        <v>28</v>
      </c>
      <c r="J303" s="62"/>
      <c r="K303" s="62"/>
      <c r="L303" s="62"/>
      <c r="M303" s="62"/>
      <c r="N303" s="62" t="s">
        <v>28</v>
      </c>
      <c r="O303" s="62"/>
      <c r="P303" s="62" t="s">
        <v>28</v>
      </c>
      <c r="Q303" s="63"/>
      <c r="S303" s="50"/>
    </row>
    <row r="304" spans="2:19" s="49" customFormat="1" x14ac:dyDescent="0.25">
      <c r="B304" s="59" t="s">
        <v>88</v>
      </c>
      <c r="C304" s="1" t="s">
        <v>272</v>
      </c>
      <c r="D304" s="2" t="s">
        <v>329</v>
      </c>
      <c r="E304" s="2" t="s">
        <v>597</v>
      </c>
      <c r="F304" s="2" t="s">
        <v>90</v>
      </c>
      <c r="G304" s="62" t="s">
        <v>28</v>
      </c>
      <c r="H304" s="62"/>
      <c r="I304" s="62" t="s">
        <v>28</v>
      </c>
      <c r="J304" s="62"/>
      <c r="K304" s="62"/>
      <c r="L304" s="62"/>
      <c r="M304" s="62"/>
      <c r="N304" s="62" t="s">
        <v>28</v>
      </c>
      <c r="O304" s="62"/>
      <c r="P304" s="62" t="s">
        <v>28</v>
      </c>
      <c r="Q304" s="63"/>
      <c r="S304" s="50"/>
    </row>
    <row r="305" spans="2:19" s="49" customFormat="1" ht="31.5" x14ac:dyDescent="0.25">
      <c r="B305" s="59" t="s">
        <v>88</v>
      </c>
      <c r="C305" s="1" t="s">
        <v>273</v>
      </c>
      <c r="D305" s="2" t="s">
        <v>329</v>
      </c>
      <c r="E305" s="2" t="s">
        <v>101</v>
      </c>
      <c r="F305" s="2">
        <v>19901201</v>
      </c>
      <c r="G305" s="62" t="s">
        <v>28</v>
      </c>
      <c r="H305" s="62"/>
      <c r="I305" s="62" t="s">
        <v>28</v>
      </c>
      <c r="J305" s="62"/>
      <c r="K305" s="62"/>
      <c r="L305" s="62"/>
      <c r="M305" s="62"/>
      <c r="N305" s="62" t="s">
        <v>28</v>
      </c>
      <c r="O305" s="62"/>
      <c r="P305" s="62" t="s">
        <v>28</v>
      </c>
      <c r="Q305" s="63"/>
      <c r="S305" s="50"/>
    </row>
    <row r="306" spans="2:19" s="49" customFormat="1" x14ac:dyDescent="0.25">
      <c r="B306" s="59" t="s">
        <v>88</v>
      </c>
      <c r="C306" s="1" t="s">
        <v>274</v>
      </c>
      <c r="D306" s="2" t="s">
        <v>329</v>
      </c>
      <c r="E306" s="2" t="s">
        <v>329</v>
      </c>
      <c r="F306" s="2" t="s">
        <v>91</v>
      </c>
      <c r="G306" s="62" t="s">
        <v>28</v>
      </c>
      <c r="H306" s="62"/>
      <c r="I306" s="62" t="s">
        <v>28</v>
      </c>
      <c r="J306" s="62"/>
      <c r="K306" s="62"/>
      <c r="L306" s="62"/>
      <c r="M306" s="62"/>
      <c r="N306" s="62" t="s">
        <v>28</v>
      </c>
      <c r="O306" s="62"/>
      <c r="P306" s="62" t="s">
        <v>28</v>
      </c>
      <c r="Q306" s="63"/>
      <c r="S306" s="50"/>
    </row>
    <row r="307" spans="2:19" s="49" customFormat="1" x14ac:dyDescent="0.25">
      <c r="B307" s="59" t="s">
        <v>88</v>
      </c>
      <c r="C307" s="1" t="s">
        <v>275</v>
      </c>
      <c r="D307" s="2" t="s">
        <v>329</v>
      </c>
      <c r="E307" s="2" t="s">
        <v>329</v>
      </c>
      <c r="F307" s="2" t="s">
        <v>89</v>
      </c>
      <c r="G307" s="62" t="s">
        <v>28</v>
      </c>
      <c r="H307" s="62"/>
      <c r="I307" s="62" t="s">
        <v>28</v>
      </c>
      <c r="J307" s="62"/>
      <c r="K307" s="62"/>
      <c r="L307" s="62"/>
      <c r="M307" s="62"/>
      <c r="N307" s="62" t="s">
        <v>28</v>
      </c>
      <c r="O307" s="62"/>
      <c r="P307" s="62" t="s">
        <v>28</v>
      </c>
      <c r="Q307" s="63"/>
      <c r="S307" s="50"/>
    </row>
    <row r="308" spans="2:19" s="49" customFormat="1" x14ac:dyDescent="0.25">
      <c r="B308" s="59" t="s">
        <v>88</v>
      </c>
      <c r="C308" s="1" t="s">
        <v>276</v>
      </c>
      <c r="D308" s="2" t="s">
        <v>329</v>
      </c>
      <c r="E308" s="2" t="s">
        <v>597</v>
      </c>
      <c r="F308" s="2" t="s">
        <v>90</v>
      </c>
      <c r="G308" s="62" t="s">
        <v>28</v>
      </c>
      <c r="H308" s="62"/>
      <c r="I308" s="62" t="s">
        <v>28</v>
      </c>
      <c r="J308" s="62"/>
      <c r="K308" s="62"/>
      <c r="L308" s="62"/>
      <c r="M308" s="62"/>
      <c r="N308" s="62" t="s">
        <v>28</v>
      </c>
      <c r="O308" s="62"/>
      <c r="P308" s="62" t="s">
        <v>28</v>
      </c>
      <c r="Q308" s="63"/>
      <c r="S308" s="50"/>
    </row>
    <row r="309" spans="2:19" s="49" customFormat="1" ht="36.75" customHeight="1" x14ac:dyDescent="0.25">
      <c r="B309" s="59" t="s">
        <v>88</v>
      </c>
      <c r="C309" s="1" t="s">
        <v>277</v>
      </c>
      <c r="D309" s="2" t="s">
        <v>329</v>
      </c>
      <c r="E309" s="2" t="s">
        <v>101</v>
      </c>
      <c r="F309" s="2">
        <v>19901201</v>
      </c>
      <c r="G309" s="62" t="s">
        <v>28</v>
      </c>
      <c r="H309" s="62"/>
      <c r="I309" s="62" t="s">
        <v>28</v>
      </c>
      <c r="J309" s="62"/>
      <c r="K309" s="62"/>
      <c r="L309" s="62"/>
      <c r="M309" s="62"/>
      <c r="N309" s="62" t="s">
        <v>28</v>
      </c>
      <c r="O309" s="62"/>
      <c r="P309" s="62" t="s">
        <v>28</v>
      </c>
      <c r="Q309" s="63"/>
      <c r="S309" s="50"/>
    </row>
    <row r="310" spans="2:19" s="49" customFormat="1" x14ac:dyDescent="0.25">
      <c r="B310" s="59" t="s">
        <v>88</v>
      </c>
      <c r="C310" s="1" t="s">
        <v>278</v>
      </c>
      <c r="D310" s="2" t="s">
        <v>329</v>
      </c>
      <c r="E310" s="2" t="s">
        <v>329</v>
      </c>
      <c r="F310" s="2" t="s">
        <v>91</v>
      </c>
      <c r="G310" s="62" t="s">
        <v>28</v>
      </c>
      <c r="H310" s="62"/>
      <c r="I310" s="62" t="s">
        <v>28</v>
      </c>
      <c r="J310" s="62"/>
      <c r="K310" s="62"/>
      <c r="L310" s="62"/>
      <c r="M310" s="62"/>
      <c r="N310" s="62" t="s">
        <v>28</v>
      </c>
      <c r="O310" s="62"/>
      <c r="P310" s="62" t="s">
        <v>28</v>
      </c>
      <c r="Q310" s="63"/>
      <c r="S310" s="50"/>
    </row>
    <row r="311" spans="2:19" s="49" customFormat="1" x14ac:dyDescent="0.25">
      <c r="B311" s="59" t="s">
        <v>88</v>
      </c>
      <c r="C311" s="1" t="s">
        <v>279</v>
      </c>
      <c r="D311" s="2" t="s">
        <v>329</v>
      </c>
      <c r="E311" s="2" t="s">
        <v>329</v>
      </c>
      <c r="F311" s="2" t="s">
        <v>89</v>
      </c>
      <c r="G311" s="62" t="s">
        <v>28</v>
      </c>
      <c r="H311" s="62"/>
      <c r="I311" s="62" t="s">
        <v>28</v>
      </c>
      <c r="J311" s="62"/>
      <c r="K311" s="62"/>
      <c r="L311" s="62"/>
      <c r="M311" s="62"/>
      <c r="N311" s="62" t="s">
        <v>28</v>
      </c>
      <c r="O311" s="62"/>
      <c r="P311" s="62" t="s">
        <v>28</v>
      </c>
      <c r="Q311" s="63"/>
      <c r="S311" s="50"/>
    </row>
    <row r="312" spans="2:19" s="49" customFormat="1" ht="17.25" customHeight="1" x14ac:dyDescent="0.25">
      <c r="B312" s="59" t="s">
        <v>88</v>
      </c>
      <c r="C312" s="1" t="s">
        <v>280</v>
      </c>
      <c r="D312" s="2" t="s">
        <v>329</v>
      </c>
      <c r="E312" s="2" t="s">
        <v>597</v>
      </c>
      <c r="F312" s="2" t="s">
        <v>90</v>
      </c>
      <c r="G312" s="62" t="s">
        <v>28</v>
      </c>
      <c r="H312" s="62"/>
      <c r="I312" s="62" t="s">
        <v>28</v>
      </c>
      <c r="J312" s="62"/>
      <c r="K312" s="62"/>
      <c r="L312" s="62"/>
      <c r="M312" s="62"/>
      <c r="N312" s="62" t="s">
        <v>28</v>
      </c>
      <c r="O312" s="62"/>
      <c r="P312" s="62" t="s">
        <v>28</v>
      </c>
      <c r="Q312" s="63"/>
      <c r="S312" s="50"/>
    </row>
    <row r="313" spans="2:19" s="49" customFormat="1" ht="31.5" x14ac:dyDescent="0.25">
      <c r="B313" s="59" t="s">
        <v>88</v>
      </c>
      <c r="C313" s="1" t="s">
        <v>281</v>
      </c>
      <c r="D313" s="2" t="s">
        <v>329</v>
      </c>
      <c r="E313" s="2" t="s">
        <v>101</v>
      </c>
      <c r="F313" s="2">
        <v>19901201</v>
      </c>
      <c r="G313" s="62" t="s">
        <v>28</v>
      </c>
      <c r="H313" s="62"/>
      <c r="I313" s="62" t="s">
        <v>28</v>
      </c>
      <c r="J313" s="62"/>
      <c r="K313" s="62"/>
      <c r="L313" s="62"/>
      <c r="M313" s="62"/>
      <c r="N313" s="62" t="s">
        <v>28</v>
      </c>
      <c r="O313" s="62"/>
      <c r="P313" s="62" t="s">
        <v>28</v>
      </c>
      <c r="Q313" s="63"/>
      <c r="S313" s="50"/>
    </row>
    <row r="314" spans="2:19" s="49" customFormat="1" x14ac:dyDescent="0.25">
      <c r="B314" s="59" t="s">
        <v>88</v>
      </c>
      <c r="C314" s="1" t="s">
        <v>282</v>
      </c>
      <c r="D314" s="2" t="s">
        <v>329</v>
      </c>
      <c r="E314" s="2" t="s">
        <v>329</v>
      </c>
      <c r="F314" s="2" t="s">
        <v>91</v>
      </c>
      <c r="G314" s="62" t="s">
        <v>28</v>
      </c>
      <c r="H314" s="62"/>
      <c r="I314" s="62" t="s">
        <v>28</v>
      </c>
      <c r="J314" s="62"/>
      <c r="K314" s="62"/>
      <c r="L314" s="62"/>
      <c r="M314" s="62"/>
      <c r="N314" s="62" t="s">
        <v>28</v>
      </c>
      <c r="O314" s="62"/>
      <c r="P314" s="62" t="s">
        <v>28</v>
      </c>
      <c r="Q314" s="63"/>
      <c r="S314" s="50"/>
    </row>
    <row r="315" spans="2:19" s="49" customFormat="1" x14ac:dyDescent="0.25">
      <c r="B315" s="59" t="s">
        <v>88</v>
      </c>
      <c r="C315" s="1" t="s">
        <v>283</v>
      </c>
      <c r="D315" s="2" t="s">
        <v>329</v>
      </c>
      <c r="E315" s="2" t="s">
        <v>329</v>
      </c>
      <c r="F315" s="2" t="s">
        <v>89</v>
      </c>
      <c r="G315" s="62" t="s">
        <v>28</v>
      </c>
      <c r="H315" s="62"/>
      <c r="I315" s="62" t="s">
        <v>28</v>
      </c>
      <c r="J315" s="62"/>
      <c r="K315" s="62"/>
      <c r="L315" s="62"/>
      <c r="M315" s="62"/>
      <c r="N315" s="62" t="s">
        <v>28</v>
      </c>
      <c r="O315" s="62"/>
      <c r="P315" s="62" t="s">
        <v>28</v>
      </c>
      <c r="Q315" s="63"/>
      <c r="S315" s="50"/>
    </row>
    <row r="316" spans="2:19" s="49" customFormat="1" x14ac:dyDescent="0.25">
      <c r="B316" s="59" t="s">
        <v>88</v>
      </c>
      <c r="C316" s="1" t="s">
        <v>284</v>
      </c>
      <c r="D316" s="2" t="s">
        <v>329</v>
      </c>
      <c r="E316" s="2" t="s">
        <v>597</v>
      </c>
      <c r="F316" s="2" t="s">
        <v>90</v>
      </c>
      <c r="G316" s="62" t="s">
        <v>28</v>
      </c>
      <c r="H316" s="62"/>
      <c r="I316" s="62" t="s">
        <v>28</v>
      </c>
      <c r="J316" s="62"/>
      <c r="K316" s="62"/>
      <c r="L316" s="62"/>
      <c r="M316" s="62"/>
      <c r="N316" s="62" t="s">
        <v>28</v>
      </c>
      <c r="O316" s="62"/>
      <c r="P316" s="62" t="s">
        <v>28</v>
      </c>
      <c r="Q316" s="63"/>
      <c r="S316" s="50"/>
    </row>
    <row r="317" spans="2:19" s="49" customFormat="1" ht="31.5" x14ac:dyDescent="0.25">
      <c r="B317" s="59" t="s">
        <v>88</v>
      </c>
      <c r="C317" s="1" t="s">
        <v>285</v>
      </c>
      <c r="D317" s="2" t="s">
        <v>329</v>
      </c>
      <c r="E317" s="2" t="s">
        <v>101</v>
      </c>
      <c r="F317" s="2">
        <v>19901201</v>
      </c>
      <c r="G317" s="62" t="s">
        <v>28</v>
      </c>
      <c r="H317" s="62"/>
      <c r="I317" s="62" t="s">
        <v>28</v>
      </c>
      <c r="J317" s="62"/>
      <c r="K317" s="62"/>
      <c r="L317" s="62"/>
      <c r="M317" s="62"/>
      <c r="N317" s="62" t="s">
        <v>28</v>
      </c>
      <c r="O317" s="62"/>
      <c r="P317" s="62" t="s">
        <v>28</v>
      </c>
      <c r="Q317" s="63"/>
      <c r="S317" s="50"/>
    </row>
    <row r="318" spans="2:19" s="49" customFormat="1" x14ac:dyDescent="0.25">
      <c r="B318" s="59" t="s">
        <v>88</v>
      </c>
      <c r="C318" s="1" t="s">
        <v>286</v>
      </c>
      <c r="D318" s="2" t="s">
        <v>329</v>
      </c>
      <c r="E318" s="2" t="s">
        <v>329</v>
      </c>
      <c r="F318" s="2" t="s">
        <v>91</v>
      </c>
      <c r="G318" s="62" t="s">
        <v>28</v>
      </c>
      <c r="H318" s="62"/>
      <c r="I318" s="62" t="s">
        <v>28</v>
      </c>
      <c r="J318" s="62"/>
      <c r="K318" s="62"/>
      <c r="L318" s="62"/>
      <c r="M318" s="62"/>
      <c r="N318" s="62" t="s">
        <v>28</v>
      </c>
      <c r="O318" s="62"/>
      <c r="P318" s="62" t="s">
        <v>28</v>
      </c>
      <c r="Q318" s="63"/>
      <c r="S318" s="50"/>
    </row>
    <row r="319" spans="2:19" s="49" customFormat="1" ht="63" x14ac:dyDescent="0.25">
      <c r="B319" s="59" t="s">
        <v>138</v>
      </c>
      <c r="C319" s="1" t="s">
        <v>287</v>
      </c>
      <c r="D319" s="2" t="s">
        <v>580</v>
      </c>
      <c r="E319" s="2" t="s">
        <v>651</v>
      </c>
      <c r="F319" s="2" t="s">
        <v>107</v>
      </c>
      <c r="G319" s="62" t="s">
        <v>29</v>
      </c>
      <c r="H319" s="62" t="s">
        <v>29</v>
      </c>
      <c r="I319" s="62" t="s">
        <v>29</v>
      </c>
      <c r="J319" s="62" t="s">
        <v>29</v>
      </c>
      <c r="K319" s="62" t="s">
        <v>29</v>
      </c>
      <c r="L319" s="62" t="s">
        <v>29</v>
      </c>
      <c r="M319" s="62" t="s">
        <v>29</v>
      </c>
      <c r="N319" s="62" t="s">
        <v>29</v>
      </c>
      <c r="O319" s="62" t="s">
        <v>29</v>
      </c>
      <c r="P319" s="62" t="s">
        <v>29</v>
      </c>
      <c r="Q319" s="63" t="s">
        <v>29</v>
      </c>
      <c r="S319" s="50"/>
    </row>
    <row r="320" spans="2:19" s="49" customFormat="1" ht="47.25" x14ac:dyDescent="0.25">
      <c r="B320" s="59" t="s">
        <v>138</v>
      </c>
      <c r="C320" s="1" t="s">
        <v>288</v>
      </c>
      <c r="D320" s="2" t="s">
        <v>580</v>
      </c>
      <c r="E320" s="2" t="s">
        <v>651</v>
      </c>
      <c r="F320" s="2" t="s">
        <v>107</v>
      </c>
      <c r="G320" s="62" t="s">
        <v>29</v>
      </c>
      <c r="H320" s="62" t="s">
        <v>29</v>
      </c>
      <c r="I320" s="62" t="s">
        <v>29</v>
      </c>
      <c r="J320" s="62" t="s">
        <v>29</v>
      </c>
      <c r="K320" s="62" t="s">
        <v>29</v>
      </c>
      <c r="L320" s="62" t="s">
        <v>29</v>
      </c>
      <c r="M320" s="62" t="s">
        <v>29</v>
      </c>
      <c r="N320" s="62" t="s">
        <v>29</v>
      </c>
      <c r="O320" s="62" t="s">
        <v>29</v>
      </c>
      <c r="P320" s="62" t="s">
        <v>29</v>
      </c>
      <c r="Q320" s="63" t="s">
        <v>29</v>
      </c>
      <c r="S320" s="50"/>
    </row>
    <row r="321" spans="2:19" s="49" customFormat="1" ht="110.25" x14ac:dyDescent="0.25">
      <c r="B321" s="59" t="s">
        <v>138</v>
      </c>
      <c r="C321" s="1" t="s">
        <v>289</v>
      </c>
      <c r="D321" s="2" t="s">
        <v>580</v>
      </c>
      <c r="E321" s="2" t="s">
        <v>652</v>
      </c>
      <c r="F321" s="2" t="s">
        <v>107</v>
      </c>
      <c r="G321" s="62" t="s">
        <v>29</v>
      </c>
      <c r="H321" s="62" t="s">
        <v>29</v>
      </c>
      <c r="I321" s="62" t="s">
        <v>29</v>
      </c>
      <c r="J321" s="62" t="s">
        <v>29</v>
      </c>
      <c r="K321" s="62" t="s">
        <v>29</v>
      </c>
      <c r="L321" s="62" t="s">
        <v>29</v>
      </c>
      <c r="M321" s="62" t="s">
        <v>29</v>
      </c>
      <c r="N321" s="62" t="s">
        <v>29</v>
      </c>
      <c r="O321" s="62" t="s">
        <v>29</v>
      </c>
      <c r="P321" s="62" t="s">
        <v>29</v>
      </c>
      <c r="Q321" s="63" t="s">
        <v>29</v>
      </c>
      <c r="S321" s="50"/>
    </row>
    <row r="322" spans="2:19" s="49" customFormat="1" ht="63" x14ac:dyDescent="0.25">
      <c r="B322" s="59" t="s">
        <v>341</v>
      </c>
      <c r="C322" s="1" t="s">
        <v>468</v>
      </c>
      <c r="D322" s="2" t="s">
        <v>329</v>
      </c>
      <c r="E322" s="2" t="s">
        <v>774</v>
      </c>
      <c r="F322" s="2">
        <v>9000000</v>
      </c>
      <c r="G322" s="62" t="s">
        <v>29</v>
      </c>
      <c r="H322" s="62" t="s">
        <v>29</v>
      </c>
      <c r="I322" s="62" t="s">
        <v>29</v>
      </c>
      <c r="J322" s="62" t="s">
        <v>29</v>
      </c>
      <c r="K322" s="62" t="s">
        <v>29</v>
      </c>
      <c r="L322" s="62" t="s">
        <v>29</v>
      </c>
      <c r="M322" s="62" t="s">
        <v>29</v>
      </c>
      <c r="N322" s="62" t="s">
        <v>29</v>
      </c>
      <c r="O322" s="62" t="s">
        <v>29</v>
      </c>
      <c r="P322" s="62" t="s">
        <v>29</v>
      </c>
      <c r="Q322" s="63" t="s">
        <v>29</v>
      </c>
      <c r="S322" s="50"/>
    </row>
    <row r="323" spans="2:19" s="49" customFormat="1" ht="47.25" x14ac:dyDescent="0.25">
      <c r="B323" s="59" t="s">
        <v>341</v>
      </c>
      <c r="C323" s="1" t="s">
        <v>469</v>
      </c>
      <c r="D323" s="2" t="s">
        <v>329</v>
      </c>
      <c r="E323" s="2" t="s">
        <v>775</v>
      </c>
      <c r="F323" s="2">
        <v>6000000</v>
      </c>
      <c r="G323" s="62" t="s">
        <v>29</v>
      </c>
      <c r="H323" s="62" t="s">
        <v>29</v>
      </c>
      <c r="I323" s="62" t="s">
        <v>29</v>
      </c>
      <c r="J323" s="62" t="s">
        <v>29</v>
      </c>
      <c r="K323" s="62" t="s">
        <v>29</v>
      </c>
      <c r="L323" s="62" t="s">
        <v>29</v>
      </c>
      <c r="M323" s="62" t="s">
        <v>29</v>
      </c>
      <c r="N323" s="62" t="s">
        <v>29</v>
      </c>
      <c r="O323" s="62" t="s">
        <v>29</v>
      </c>
      <c r="P323" s="62" t="s">
        <v>29</v>
      </c>
      <c r="Q323" s="63" t="s">
        <v>29</v>
      </c>
      <c r="S323" s="50"/>
    </row>
    <row r="324" spans="2:19" s="49" customFormat="1" ht="173.25" x14ac:dyDescent="0.25">
      <c r="B324" s="59" t="s">
        <v>341</v>
      </c>
      <c r="C324" s="1" t="s">
        <v>470</v>
      </c>
      <c r="D324" s="2" t="s">
        <v>581</v>
      </c>
      <c r="E324" s="2" t="s">
        <v>653</v>
      </c>
      <c r="F324" s="2" t="s">
        <v>107</v>
      </c>
      <c r="G324" s="62" t="s">
        <v>29</v>
      </c>
      <c r="H324" s="62" t="s">
        <v>29</v>
      </c>
      <c r="I324" s="62" t="s">
        <v>29</v>
      </c>
      <c r="J324" s="62" t="s">
        <v>29</v>
      </c>
      <c r="K324" s="62" t="s">
        <v>29</v>
      </c>
      <c r="L324" s="62" t="s">
        <v>29</v>
      </c>
      <c r="M324" s="62" t="s">
        <v>29</v>
      </c>
      <c r="N324" s="62" t="s">
        <v>29</v>
      </c>
      <c r="O324" s="62" t="s">
        <v>29</v>
      </c>
      <c r="P324" s="62" t="s">
        <v>29</v>
      </c>
      <c r="Q324" s="63" t="s">
        <v>29</v>
      </c>
      <c r="S324" s="50"/>
    </row>
    <row r="325" spans="2:19" s="49" customFormat="1" ht="63" x14ac:dyDescent="0.25">
      <c r="B325" s="59" t="s">
        <v>342</v>
      </c>
      <c r="C325" s="1" t="s">
        <v>471</v>
      </c>
      <c r="D325" s="2" t="s">
        <v>329</v>
      </c>
      <c r="E325" s="2" t="s">
        <v>777</v>
      </c>
      <c r="F325" s="2">
        <v>2250000</v>
      </c>
      <c r="G325" s="62" t="s">
        <v>28</v>
      </c>
      <c r="H325" s="62" t="s">
        <v>28</v>
      </c>
      <c r="I325" s="62" t="s">
        <v>28</v>
      </c>
      <c r="J325" s="62" t="s">
        <v>28</v>
      </c>
      <c r="K325" s="62" t="s">
        <v>28</v>
      </c>
      <c r="L325" s="62" t="s">
        <v>28</v>
      </c>
      <c r="M325" s="62" t="s">
        <v>28</v>
      </c>
      <c r="N325" s="62" t="s">
        <v>28</v>
      </c>
      <c r="O325" s="62" t="s">
        <v>28</v>
      </c>
      <c r="P325" s="62" t="s">
        <v>28</v>
      </c>
      <c r="Q325" s="63" t="s">
        <v>28</v>
      </c>
      <c r="S325" s="50"/>
    </row>
    <row r="326" spans="2:19" s="49" customFormat="1" ht="31.5" x14ac:dyDescent="0.25">
      <c r="B326" s="59" t="s">
        <v>342</v>
      </c>
      <c r="C326" s="1" t="s">
        <v>472</v>
      </c>
      <c r="D326" s="2" t="s">
        <v>329</v>
      </c>
      <c r="E326" s="2" t="s">
        <v>776</v>
      </c>
      <c r="F326" s="2">
        <v>1500000</v>
      </c>
      <c r="G326" s="62" t="s">
        <v>28</v>
      </c>
      <c r="H326" s="62" t="s">
        <v>28</v>
      </c>
      <c r="I326" s="62" t="s">
        <v>28</v>
      </c>
      <c r="J326" s="62" t="s">
        <v>28</v>
      </c>
      <c r="K326" s="62" t="s">
        <v>28</v>
      </c>
      <c r="L326" s="62" t="s">
        <v>28</v>
      </c>
      <c r="M326" s="62" t="s">
        <v>28</v>
      </c>
      <c r="N326" s="62" t="s">
        <v>28</v>
      </c>
      <c r="O326" s="62" t="s">
        <v>28</v>
      </c>
      <c r="P326" s="62" t="s">
        <v>28</v>
      </c>
      <c r="Q326" s="63" t="s">
        <v>28</v>
      </c>
      <c r="S326" s="50"/>
    </row>
    <row r="327" spans="2:19" s="49" customFormat="1" ht="94.5" x14ac:dyDescent="0.25">
      <c r="B327" s="59" t="s">
        <v>342</v>
      </c>
      <c r="C327" s="1" t="s">
        <v>473</v>
      </c>
      <c r="D327" s="14" t="s">
        <v>761</v>
      </c>
      <c r="E327" s="2" t="s">
        <v>329</v>
      </c>
      <c r="F327" s="2" t="s">
        <v>107</v>
      </c>
      <c r="G327" s="62" t="s">
        <v>28</v>
      </c>
      <c r="H327" s="62" t="s">
        <v>28</v>
      </c>
      <c r="I327" s="62" t="s">
        <v>28</v>
      </c>
      <c r="J327" s="62" t="s">
        <v>28</v>
      </c>
      <c r="K327" s="62" t="s">
        <v>28</v>
      </c>
      <c r="L327" s="62" t="s">
        <v>28</v>
      </c>
      <c r="M327" s="62" t="s">
        <v>28</v>
      </c>
      <c r="N327" s="62" t="s">
        <v>28</v>
      </c>
      <c r="O327" s="62" t="s">
        <v>28</v>
      </c>
      <c r="P327" s="62" t="s">
        <v>28</v>
      </c>
      <c r="Q327" s="63" t="s">
        <v>28</v>
      </c>
      <c r="S327" s="50"/>
    </row>
    <row r="328" spans="2:19" s="49" customFormat="1" ht="63" x14ac:dyDescent="0.25">
      <c r="B328" s="59" t="s">
        <v>342</v>
      </c>
      <c r="C328" s="1" t="s">
        <v>474</v>
      </c>
      <c r="D328" s="2" t="s">
        <v>582</v>
      </c>
      <c r="E328" s="2" t="s">
        <v>654</v>
      </c>
      <c r="F328" s="2" t="s">
        <v>107</v>
      </c>
      <c r="G328" s="62" t="s">
        <v>28</v>
      </c>
      <c r="H328" s="62" t="s">
        <v>28</v>
      </c>
      <c r="I328" s="62" t="s">
        <v>28</v>
      </c>
      <c r="J328" s="62" t="s">
        <v>28</v>
      </c>
      <c r="K328" s="62" t="s">
        <v>28</v>
      </c>
      <c r="L328" s="62" t="s">
        <v>28</v>
      </c>
      <c r="M328" s="62" t="s">
        <v>28</v>
      </c>
      <c r="N328" s="62" t="s">
        <v>28</v>
      </c>
      <c r="O328" s="62" t="s">
        <v>28</v>
      </c>
      <c r="P328" s="62" t="s">
        <v>28</v>
      </c>
      <c r="Q328" s="63" t="s">
        <v>28</v>
      </c>
      <c r="S328" s="50"/>
    </row>
    <row r="329" spans="2:19" s="49" customFormat="1" ht="94.5" x14ac:dyDescent="0.25">
      <c r="B329" s="59" t="s">
        <v>14</v>
      </c>
      <c r="C329" s="1" t="s">
        <v>475</v>
      </c>
      <c r="D329" s="2" t="s">
        <v>329</v>
      </c>
      <c r="E329" s="2" t="s">
        <v>778</v>
      </c>
      <c r="F329" s="2">
        <v>11250000</v>
      </c>
      <c r="G329" s="62" t="s">
        <v>29</v>
      </c>
      <c r="H329" s="62" t="s">
        <v>29</v>
      </c>
      <c r="I329" s="62" t="s">
        <v>29</v>
      </c>
      <c r="J329" s="62" t="s">
        <v>29</v>
      </c>
      <c r="K329" s="62" t="s">
        <v>29</v>
      </c>
      <c r="L329" s="62" t="s">
        <v>29</v>
      </c>
      <c r="M329" s="62" t="s">
        <v>29</v>
      </c>
      <c r="N329" s="62" t="s">
        <v>29</v>
      </c>
      <c r="O329" s="62" t="s">
        <v>29</v>
      </c>
      <c r="P329" s="62" t="s">
        <v>29</v>
      </c>
      <c r="Q329" s="63" t="s">
        <v>29</v>
      </c>
      <c r="S329" s="50"/>
    </row>
    <row r="330" spans="2:19" s="49" customFormat="1" ht="141.75" x14ac:dyDescent="0.25">
      <c r="B330" s="59" t="s">
        <v>14</v>
      </c>
      <c r="C330" s="1" t="s">
        <v>476</v>
      </c>
      <c r="D330" s="2" t="s">
        <v>329</v>
      </c>
      <c r="E330" s="2" t="s">
        <v>779</v>
      </c>
      <c r="F330" s="2">
        <v>7500000</v>
      </c>
      <c r="G330" s="62" t="s">
        <v>29</v>
      </c>
      <c r="H330" s="62" t="s">
        <v>29</v>
      </c>
      <c r="I330" s="62" t="s">
        <v>29</v>
      </c>
      <c r="J330" s="62" t="s">
        <v>29</v>
      </c>
      <c r="K330" s="62" t="s">
        <v>29</v>
      </c>
      <c r="L330" s="62" t="s">
        <v>29</v>
      </c>
      <c r="M330" s="62" t="s">
        <v>29</v>
      </c>
      <c r="N330" s="62" t="s">
        <v>29</v>
      </c>
      <c r="O330" s="62" t="s">
        <v>29</v>
      </c>
      <c r="P330" s="62" t="s">
        <v>29</v>
      </c>
      <c r="Q330" s="63" t="s">
        <v>29</v>
      </c>
      <c r="S330" s="50"/>
    </row>
    <row r="331" spans="2:19" s="49" customFormat="1" ht="47.25" x14ac:dyDescent="0.25">
      <c r="B331" s="59" t="s">
        <v>721</v>
      </c>
      <c r="C331" s="1" t="s">
        <v>722</v>
      </c>
      <c r="D331" s="2" t="s">
        <v>329</v>
      </c>
      <c r="E331" s="2" t="s">
        <v>329</v>
      </c>
      <c r="F331" s="2" t="s">
        <v>107</v>
      </c>
      <c r="G331" s="62" t="s">
        <v>28</v>
      </c>
      <c r="H331" s="62" t="s">
        <v>28</v>
      </c>
      <c r="I331" s="62" t="s">
        <v>28</v>
      </c>
      <c r="J331" s="62" t="s">
        <v>28</v>
      </c>
      <c r="K331" s="62" t="s">
        <v>28</v>
      </c>
      <c r="L331" s="62" t="s">
        <v>28</v>
      </c>
      <c r="M331" s="62" t="s">
        <v>28</v>
      </c>
      <c r="N331" s="62" t="s">
        <v>28</v>
      </c>
      <c r="O331" s="62" t="s">
        <v>28</v>
      </c>
      <c r="P331" s="62" t="s">
        <v>28</v>
      </c>
      <c r="Q331" s="63" t="s">
        <v>28</v>
      </c>
      <c r="S331" s="50"/>
    </row>
    <row r="332" spans="2:19" s="49" customFormat="1" x14ac:dyDescent="0.25">
      <c r="B332" s="59" t="s">
        <v>139</v>
      </c>
      <c r="C332" s="1" t="s">
        <v>290</v>
      </c>
      <c r="D332" s="2" t="s">
        <v>329</v>
      </c>
      <c r="E332" s="2" t="s">
        <v>329</v>
      </c>
      <c r="F332" s="2" t="s">
        <v>107</v>
      </c>
      <c r="G332" s="62" t="s">
        <v>28</v>
      </c>
      <c r="H332" s="62" t="s">
        <v>28</v>
      </c>
      <c r="I332" s="62" t="s">
        <v>28</v>
      </c>
      <c r="J332" s="62" t="s">
        <v>28</v>
      </c>
      <c r="K332" s="62" t="s">
        <v>28</v>
      </c>
      <c r="L332" s="62" t="s">
        <v>28</v>
      </c>
      <c r="M332" s="62" t="s">
        <v>28</v>
      </c>
      <c r="N332" s="62" t="s">
        <v>28</v>
      </c>
      <c r="O332" s="62" t="s">
        <v>28</v>
      </c>
      <c r="P332" s="62" t="s">
        <v>28</v>
      </c>
      <c r="Q332" s="63" t="s">
        <v>28</v>
      </c>
      <c r="S332" s="50"/>
    </row>
    <row r="333" spans="2:19" s="49" customFormat="1" x14ac:dyDescent="0.25">
      <c r="B333" s="59" t="s">
        <v>139</v>
      </c>
      <c r="C333" s="1" t="s">
        <v>291</v>
      </c>
      <c r="D333" s="2" t="s">
        <v>329</v>
      </c>
      <c r="E333" s="2" t="s">
        <v>329</v>
      </c>
      <c r="F333" s="2" t="s">
        <v>107</v>
      </c>
      <c r="G333" s="62" t="s">
        <v>28</v>
      </c>
      <c r="H333" s="62" t="s">
        <v>28</v>
      </c>
      <c r="I333" s="62" t="s">
        <v>28</v>
      </c>
      <c r="J333" s="62" t="s">
        <v>28</v>
      </c>
      <c r="K333" s="62" t="s">
        <v>28</v>
      </c>
      <c r="L333" s="62" t="s">
        <v>28</v>
      </c>
      <c r="M333" s="62" t="s">
        <v>28</v>
      </c>
      <c r="N333" s="62" t="s">
        <v>28</v>
      </c>
      <c r="O333" s="62" t="s">
        <v>28</v>
      </c>
      <c r="P333" s="62" t="s">
        <v>28</v>
      </c>
      <c r="Q333" s="63" t="s">
        <v>28</v>
      </c>
      <c r="S333" s="50"/>
    </row>
    <row r="334" spans="2:19" s="49" customFormat="1" x14ac:dyDescent="0.25">
      <c r="B334" s="59" t="s">
        <v>139</v>
      </c>
      <c r="C334" s="1" t="s">
        <v>292</v>
      </c>
      <c r="D334" s="2" t="s">
        <v>329</v>
      </c>
      <c r="E334" s="2" t="s">
        <v>329</v>
      </c>
      <c r="F334" s="2" t="s">
        <v>107</v>
      </c>
      <c r="G334" s="62" t="s">
        <v>28</v>
      </c>
      <c r="H334" s="62" t="s">
        <v>28</v>
      </c>
      <c r="I334" s="62" t="s">
        <v>28</v>
      </c>
      <c r="J334" s="62" t="s">
        <v>28</v>
      </c>
      <c r="K334" s="62" t="s">
        <v>28</v>
      </c>
      <c r="L334" s="62" t="s">
        <v>28</v>
      </c>
      <c r="M334" s="62" t="s">
        <v>28</v>
      </c>
      <c r="N334" s="62" t="s">
        <v>28</v>
      </c>
      <c r="O334" s="62" t="s">
        <v>28</v>
      </c>
      <c r="P334" s="62" t="s">
        <v>28</v>
      </c>
      <c r="Q334" s="63" t="s">
        <v>28</v>
      </c>
      <c r="S334" s="50"/>
    </row>
    <row r="335" spans="2:19" s="49" customFormat="1" ht="31.5" x14ac:dyDescent="0.25">
      <c r="B335" s="59" t="s">
        <v>139</v>
      </c>
      <c r="C335" s="1" t="s">
        <v>293</v>
      </c>
      <c r="D335" s="2" t="s">
        <v>329</v>
      </c>
      <c r="E335" s="2" t="s">
        <v>638</v>
      </c>
      <c r="F335" s="2">
        <v>201003</v>
      </c>
      <c r="G335" s="62" t="s">
        <v>28</v>
      </c>
      <c r="H335" s="62" t="s">
        <v>28</v>
      </c>
      <c r="I335" s="62" t="s">
        <v>28</v>
      </c>
      <c r="J335" s="62" t="s">
        <v>28</v>
      </c>
      <c r="K335" s="62" t="s">
        <v>28</v>
      </c>
      <c r="L335" s="62" t="s">
        <v>28</v>
      </c>
      <c r="M335" s="62" t="s">
        <v>28</v>
      </c>
      <c r="N335" s="62" t="s">
        <v>28</v>
      </c>
      <c r="O335" s="62" t="s">
        <v>28</v>
      </c>
      <c r="P335" s="62" t="s">
        <v>28</v>
      </c>
      <c r="Q335" s="63" t="s">
        <v>28</v>
      </c>
      <c r="S335" s="50"/>
    </row>
    <row r="336" spans="2:19" s="49" customFormat="1" ht="31.5" x14ac:dyDescent="0.25">
      <c r="B336" s="59" t="s">
        <v>139</v>
      </c>
      <c r="C336" s="1" t="s">
        <v>294</v>
      </c>
      <c r="D336" s="2" t="s">
        <v>329</v>
      </c>
      <c r="E336" s="2" t="s">
        <v>638</v>
      </c>
      <c r="F336" s="2">
        <v>201103</v>
      </c>
      <c r="G336" s="62" t="s">
        <v>28</v>
      </c>
      <c r="H336" s="62" t="s">
        <v>28</v>
      </c>
      <c r="I336" s="62" t="s">
        <v>28</v>
      </c>
      <c r="J336" s="62" t="s">
        <v>28</v>
      </c>
      <c r="K336" s="62" t="s">
        <v>28</v>
      </c>
      <c r="L336" s="62" t="s">
        <v>28</v>
      </c>
      <c r="M336" s="62" t="s">
        <v>28</v>
      </c>
      <c r="N336" s="62" t="s">
        <v>28</v>
      </c>
      <c r="O336" s="62" t="s">
        <v>28</v>
      </c>
      <c r="P336" s="62" t="s">
        <v>28</v>
      </c>
      <c r="Q336" s="63" t="s">
        <v>28</v>
      </c>
      <c r="S336" s="50"/>
    </row>
    <row r="337" spans="2:19" s="49" customFormat="1" ht="47.25" x14ac:dyDescent="0.25">
      <c r="B337" s="59" t="s">
        <v>139</v>
      </c>
      <c r="C337" s="1" t="s">
        <v>295</v>
      </c>
      <c r="D337" s="2" t="s">
        <v>329</v>
      </c>
      <c r="E337" s="2" t="s">
        <v>780</v>
      </c>
      <c r="F337" s="2">
        <v>100000</v>
      </c>
      <c r="G337" s="62" t="s">
        <v>28</v>
      </c>
      <c r="H337" s="62" t="s">
        <v>28</v>
      </c>
      <c r="I337" s="62" t="s">
        <v>28</v>
      </c>
      <c r="J337" s="62" t="s">
        <v>28</v>
      </c>
      <c r="K337" s="62" t="s">
        <v>28</v>
      </c>
      <c r="L337" s="62" t="s">
        <v>28</v>
      </c>
      <c r="M337" s="62" t="s">
        <v>28</v>
      </c>
      <c r="N337" s="62" t="s">
        <v>28</v>
      </c>
      <c r="O337" s="62" t="s">
        <v>28</v>
      </c>
      <c r="P337" s="62" t="s">
        <v>28</v>
      </c>
      <c r="Q337" s="63" t="s">
        <v>28</v>
      </c>
      <c r="S337" s="50"/>
    </row>
    <row r="338" spans="2:19" s="49" customFormat="1" ht="47.25" x14ac:dyDescent="0.25">
      <c r="B338" s="59" t="s">
        <v>139</v>
      </c>
      <c r="C338" s="1" t="s">
        <v>296</v>
      </c>
      <c r="D338" s="2" t="s">
        <v>15</v>
      </c>
      <c r="E338" s="2" t="s">
        <v>329</v>
      </c>
      <c r="F338" s="2" t="s">
        <v>107</v>
      </c>
      <c r="G338" s="62" t="s">
        <v>28</v>
      </c>
      <c r="H338" s="62" t="s">
        <v>28</v>
      </c>
      <c r="I338" s="62" t="s">
        <v>28</v>
      </c>
      <c r="J338" s="62" t="s">
        <v>28</v>
      </c>
      <c r="K338" s="62" t="s">
        <v>28</v>
      </c>
      <c r="L338" s="62" t="s">
        <v>28</v>
      </c>
      <c r="M338" s="62" t="s">
        <v>28</v>
      </c>
      <c r="N338" s="62" t="s">
        <v>28</v>
      </c>
      <c r="O338" s="62" t="s">
        <v>28</v>
      </c>
      <c r="P338" s="62" t="s">
        <v>28</v>
      </c>
      <c r="Q338" s="63" t="s">
        <v>28</v>
      </c>
      <c r="S338" s="50"/>
    </row>
    <row r="339" spans="2:19" s="49" customFormat="1" x14ac:dyDescent="0.25">
      <c r="B339" s="59" t="s">
        <v>139</v>
      </c>
      <c r="C339" s="1" t="s">
        <v>297</v>
      </c>
      <c r="D339" s="2" t="s">
        <v>329</v>
      </c>
      <c r="E339" s="2" t="s">
        <v>329</v>
      </c>
      <c r="F339" s="2" t="s">
        <v>107</v>
      </c>
      <c r="G339" s="62" t="s">
        <v>28</v>
      </c>
      <c r="H339" s="62" t="s">
        <v>28</v>
      </c>
      <c r="I339" s="62" t="s">
        <v>28</v>
      </c>
      <c r="J339" s="62" t="s">
        <v>28</v>
      </c>
      <c r="K339" s="62" t="s">
        <v>28</v>
      </c>
      <c r="L339" s="62" t="s">
        <v>28</v>
      </c>
      <c r="M339" s="62" t="s">
        <v>28</v>
      </c>
      <c r="N339" s="62" t="s">
        <v>28</v>
      </c>
      <c r="O339" s="62" t="s">
        <v>28</v>
      </c>
      <c r="P339" s="62" t="s">
        <v>28</v>
      </c>
      <c r="Q339" s="63" t="s">
        <v>28</v>
      </c>
      <c r="S339" s="50"/>
    </row>
    <row r="340" spans="2:19" s="49" customFormat="1" x14ac:dyDescent="0.25">
      <c r="B340" s="59" t="s">
        <v>139</v>
      </c>
      <c r="C340" s="1" t="s">
        <v>298</v>
      </c>
      <c r="D340" s="2" t="s">
        <v>329</v>
      </c>
      <c r="E340" s="2" t="s">
        <v>329</v>
      </c>
      <c r="F340" s="2" t="s">
        <v>107</v>
      </c>
      <c r="G340" s="62" t="s">
        <v>28</v>
      </c>
      <c r="H340" s="62" t="s">
        <v>28</v>
      </c>
      <c r="I340" s="62" t="s">
        <v>28</v>
      </c>
      <c r="J340" s="62" t="s">
        <v>28</v>
      </c>
      <c r="K340" s="62" t="s">
        <v>28</v>
      </c>
      <c r="L340" s="62" t="s">
        <v>28</v>
      </c>
      <c r="M340" s="62" t="s">
        <v>28</v>
      </c>
      <c r="N340" s="62" t="s">
        <v>28</v>
      </c>
      <c r="O340" s="62" t="s">
        <v>28</v>
      </c>
      <c r="P340" s="62" t="s">
        <v>28</v>
      </c>
      <c r="Q340" s="63" t="s">
        <v>28</v>
      </c>
      <c r="S340" s="50"/>
    </row>
    <row r="341" spans="2:19" s="49" customFormat="1" x14ac:dyDescent="0.25">
      <c r="B341" s="59" t="s">
        <v>139</v>
      </c>
      <c r="C341" s="1" t="s">
        <v>299</v>
      </c>
      <c r="D341" s="2" t="s">
        <v>329</v>
      </c>
      <c r="E341" s="2" t="s">
        <v>329</v>
      </c>
      <c r="F341" s="16" t="s">
        <v>107</v>
      </c>
      <c r="G341" s="62" t="s">
        <v>28</v>
      </c>
      <c r="H341" s="62" t="s">
        <v>28</v>
      </c>
      <c r="I341" s="62" t="s">
        <v>28</v>
      </c>
      <c r="J341" s="62" t="s">
        <v>28</v>
      </c>
      <c r="K341" s="62" t="s">
        <v>28</v>
      </c>
      <c r="L341" s="62" t="s">
        <v>28</v>
      </c>
      <c r="M341" s="62" t="s">
        <v>28</v>
      </c>
      <c r="N341" s="62" t="s">
        <v>28</v>
      </c>
      <c r="O341" s="62" t="s">
        <v>28</v>
      </c>
      <c r="P341" s="62" t="s">
        <v>28</v>
      </c>
      <c r="Q341" s="63" t="s">
        <v>28</v>
      </c>
      <c r="S341" s="50"/>
    </row>
    <row r="342" spans="2:19" s="49" customFormat="1" ht="170.25" customHeight="1" x14ac:dyDescent="0.25">
      <c r="B342" s="59" t="s">
        <v>139</v>
      </c>
      <c r="C342" s="1" t="s">
        <v>300</v>
      </c>
      <c r="D342" s="2" t="s">
        <v>329</v>
      </c>
      <c r="E342" s="2" t="s">
        <v>638</v>
      </c>
      <c r="F342" s="2">
        <v>201003</v>
      </c>
      <c r="G342" s="62" t="s">
        <v>28</v>
      </c>
      <c r="H342" s="62" t="s">
        <v>28</v>
      </c>
      <c r="I342" s="62" t="s">
        <v>28</v>
      </c>
      <c r="J342" s="62" t="s">
        <v>28</v>
      </c>
      <c r="K342" s="62" t="s">
        <v>28</v>
      </c>
      <c r="L342" s="62" t="s">
        <v>28</v>
      </c>
      <c r="M342" s="62" t="s">
        <v>28</v>
      </c>
      <c r="N342" s="62" t="s">
        <v>28</v>
      </c>
      <c r="O342" s="62" t="s">
        <v>28</v>
      </c>
      <c r="P342" s="62" t="s">
        <v>28</v>
      </c>
      <c r="Q342" s="63" t="s">
        <v>28</v>
      </c>
      <c r="S342" s="50"/>
    </row>
    <row r="343" spans="2:19" s="49" customFormat="1" ht="31.5" x14ac:dyDescent="0.25">
      <c r="B343" s="59" t="s">
        <v>139</v>
      </c>
      <c r="C343" s="1" t="s">
        <v>301</v>
      </c>
      <c r="D343" s="2" t="s">
        <v>329</v>
      </c>
      <c r="E343" s="2" t="s">
        <v>638</v>
      </c>
      <c r="F343" s="2">
        <v>201103</v>
      </c>
      <c r="G343" s="62" t="s">
        <v>28</v>
      </c>
      <c r="H343" s="62" t="s">
        <v>28</v>
      </c>
      <c r="I343" s="62" t="s">
        <v>28</v>
      </c>
      <c r="J343" s="62" t="s">
        <v>28</v>
      </c>
      <c r="K343" s="62" t="s">
        <v>28</v>
      </c>
      <c r="L343" s="62" t="s">
        <v>28</v>
      </c>
      <c r="M343" s="62" t="s">
        <v>28</v>
      </c>
      <c r="N343" s="62" t="s">
        <v>28</v>
      </c>
      <c r="O343" s="62" t="s">
        <v>28</v>
      </c>
      <c r="P343" s="62" t="s">
        <v>28</v>
      </c>
      <c r="Q343" s="63" t="s">
        <v>28</v>
      </c>
      <c r="S343" s="50"/>
    </row>
    <row r="344" spans="2:19" s="49" customFormat="1" ht="47.25" x14ac:dyDescent="0.25">
      <c r="B344" s="59" t="s">
        <v>139</v>
      </c>
      <c r="C344" s="1" t="s">
        <v>302</v>
      </c>
      <c r="D344" s="2" t="s">
        <v>329</v>
      </c>
      <c r="E344" s="2" t="s">
        <v>780</v>
      </c>
      <c r="F344" s="2">
        <v>100000</v>
      </c>
      <c r="G344" s="62" t="s">
        <v>28</v>
      </c>
      <c r="H344" s="62" t="s">
        <v>28</v>
      </c>
      <c r="I344" s="62" t="s">
        <v>28</v>
      </c>
      <c r="J344" s="62" t="s">
        <v>28</v>
      </c>
      <c r="K344" s="62" t="s">
        <v>28</v>
      </c>
      <c r="L344" s="62" t="s">
        <v>28</v>
      </c>
      <c r="M344" s="62" t="s">
        <v>28</v>
      </c>
      <c r="N344" s="62" t="s">
        <v>28</v>
      </c>
      <c r="O344" s="62" t="s">
        <v>28</v>
      </c>
      <c r="P344" s="62" t="s">
        <v>28</v>
      </c>
      <c r="Q344" s="63" t="s">
        <v>28</v>
      </c>
      <c r="S344" s="50"/>
    </row>
    <row r="345" spans="2:19" s="49" customFormat="1" ht="47.25" x14ac:dyDescent="0.25">
      <c r="B345" s="59" t="s">
        <v>139</v>
      </c>
      <c r="C345" s="1" t="s">
        <v>303</v>
      </c>
      <c r="D345" s="2" t="s">
        <v>15</v>
      </c>
      <c r="E345" s="2" t="s">
        <v>329</v>
      </c>
      <c r="F345" s="2" t="s">
        <v>107</v>
      </c>
      <c r="G345" s="62" t="s">
        <v>28</v>
      </c>
      <c r="H345" s="62" t="s">
        <v>28</v>
      </c>
      <c r="I345" s="62" t="s">
        <v>28</v>
      </c>
      <c r="J345" s="62" t="s">
        <v>28</v>
      </c>
      <c r="K345" s="62" t="s">
        <v>28</v>
      </c>
      <c r="L345" s="62" t="s">
        <v>28</v>
      </c>
      <c r="M345" s="62" t="s">
        <v>28</v>
      </c>
      <c r="N345" s="62" t="s">
        <v>28</v>
      </c>
      <c r="O345" s="62" t="s">
        <v>28</v>
      </c>
      <c r="P345" s="62" t="s">
        <v>28</v>
      </c>
      <c r="Q345" s="63" t="s">
        <v>28</v>
      </c>
      <c r="S345" s="50"/>
    </row>
    <row r="346" spans="2:19" s="49" customFormat="1" ht="63" x14ac:dyDescent="0.25">
      <c r="B346" s="59" t="s">
        <v>140</v>
      </c>
      <c r="C346" s="1" t="s">
        <v>304</v>
      </c>
      <c r="D346" s="2" t="s">
        <v>552</v>
      </c>
      <c r="E346" s="2" t="s">
        <v>655</v>
      </c>
      <c r="F346" s="2" t="s">
        <v>107</v>
      </c>
      <c r="G346" s="62"/>
      <c r="H346" s="62"/>
      <c r="I346" s="62" t="s">
        <v>132</v>
      </c>
      <c r="J346" s="62" t="s">
        <v>132</v>
      </c>
      <c r="K346" s="62"/>
      <c r="L346" s="62"/>
      <c r="M346" s="62" t="s">
        <v>132</v>
      </c>
      <c r="N346" s="62"/>
      <c r="O346" s="62"/>
      <c r="P346" s="62" t="s">
        <v>132</v>
      </c>
      <c r="Q346" s="63" t="s">
        <v>132</v>
      </c>
      <c r="S346" s="50"/>
    </row>
    <row r="347" spans="2:19" s="49" customFormat="1" ht="63" x14ac:dyDescent="0.25">
      <c r="B347" s="59" t="s">
        <v>140</v>
      </c>
      <c r="C347" s="1" t="s">
        <v>477</v>
      </c>
      <c r="D347" s="2" t="s">
        <v>552</v>
      </c>
      <c r="E347" s="2" t="s">
        <v>656</v>
      </c>
      <c r="F347" s="2" t="s">
        <v>107</v>
      </c>
      <c r="G347" s="62" t="s">
        <v>132</v>
      </c>
      <c r="H347" s="62" t="s">
        <v>132</v>
      </c>
      <c r="I347" s="62" t="s">
        <v>132</v>
      </c>
      <c r="J347" s="62" t="s">
        <v>132</v>
      </c>
      <c r="K347" s="62" t="s">
        <v>132</v>
      </c>
      <c r="L347" s="62" t="s">
        <v>132</v>
      </c>
      <c r="M347" s="62" t="s">
        <v>132</v>
      </c>
      <c r="N347" s="62" t="s">
        <v>132</v>
      </c>
      <c r="O347" s="62" t="s">
        <v>132</v>
      </c>
      <c r="P347" s="62" t="s">
        <v>132</v>
      </c>
      <c r="Q347" s="63" t="s">
        <v>132</v>
      </c>
      <c r="S347" s="50"/>
    </row>
    <row r="348" spans="2:19" s="49" customFormat="1" ht="63" x14ac:dyDescent="0.25">
      <c r="B348" s="59" t="s">
        <v>140</v>
      </c>
      <c r="C348" s="1" t="s">
        <v>305</v>
      </c>
      <c r="D348" s="2" t="s">
        <v>552</v>
      </c>
      <c r="E348" s="2" t="s">
        <v>655</v>
      </c>
      <c r="F348" s="2" t="s">
        <v>107</v>
      </c>
      <c r="G348" s="62" t="s">
        <v>132</v>
      </c>
      <c r="H348" s="62" t="s">
        <v>132</v>
      </c>
      <c r="I348" s="62" t="s">
        <v>132</v>
      </c>
      <c r="J348" s="62" t="s">
        <v>132</v>
      </c>
      <c r="K348" s="62" t="s">
        <v>132</v>
      </c>
      <c r="L348" s="62" t="s">
        <v>132</v>
      </c>
      <c r="M348" s="62" t="s">
        <v>132</v>
      </c>
      <c r="N348" s="62" t="s">
        <v>132</v>
      </c>
      <c r="O348" s="62" t="s">
        <v>132</v>
      </c>
      <c r="P348" s="62" t="s">
        <v>132</v>
      </c>
      <c r="Q348" s="63" t="s">
        <v>132</v>
      </c>
      <c r="S348" s="50"/>
    </row>
    <row r="349" spans="2:19" s="49" customFormat="1" ht="63" x14ac:dyDescent="0.25">
      <c r="B349" s="59" t="s">
        <v>140</v>
      </c>
      <c r="C349" s="1" t="s">
        <v>306</v>
      </c>
      <c r="D349" s="2" t="s">
        <v>552</v>
      </c>
      <c r="E349" s="2" t="s">
        <v>655</v>
      </c>
      <c r="F349" s="2" t="s">
        <v>107</v>
      </c>
      <c r="G349" s="62" t="s">
        <v>132</v>
      </c>
      <c r="H349" s="62" t="s">
        <v>132</v>
      </c>
      <c r="I349" s="62" t="s">
        <v>132</v>
      </c>
      <c r="J349" s="62" t="s">
        <v>132</v>
      </c>
      <c r="K349" s="62"/>
      <c r="L349" s="62"/>
      <c r="M349" s="62"/>
      <c r="N349" s="62"/>
      <c r="O349" s="62"/>
      <c r="P349" s="62"/>
      <c r="Q349" s="63"/>
      <c r="S349" s="50"/>
    </row>
    <row r="350" spans="2:19" s="49" customFormat="1" ht="110.25" x14ac:dyDescent="0.25">
      <c r="B350" s="59" t="s">
        <v>140</v>
      </c>
      <c r="C350" s="1" t="s">
        <v>307</v>
      </c>
      <c r="D350" s="2" t="s">
        <v>552</v>
      </c>
      <c r="E350" s="2" t="s">
        <v>657</v>
      </c>
      <c r="F350" s="2" t="s">
        <v>107</v>
      </c>
      <c r="G350" s="62"/>
      <c r="H350" s="62"/>
      <c r="I350" s="62" t="s">
        <v>132</v>
      </c>
      <c r="J350" s="62" t="s">
        <v>132</v>
      </c>
      <c r="K350" s="62"/>
      <c r="L350" s="62"/>
      <c r="M350" s="62"/>
      <c r="N350" s="62"/>
      <c r="O350" s="62"/>
      <c r="P350" s="62" t="s">
        <v>132</v>
      </c>
      <c r="Q350" s="63" t="s">
        <v>132</v>
      </c>
      <c r="S350" s="50"/>
    </row>
    <row r="351" spans="2:19" s="49" customFormat="1" ht="63" x14ac:dyDescent="0.25">
      <c r="B351" s="59" t="s">
        <v>140</v>
      </c>
      <c r="C351" s="1" t="s">
        <v>308</v>
      </c>
      <c r="D351" s="2" t="s">
        <v>552</v>
      </c>
      <c r="E351" s="2" t="s">
        <v>655</v>
      </c>
      <c r="F351" s="2" t="s">
        <v>107</v>
      </c>
      <c r="G351" s="62"/>
      <c r="H351" s="62"/>
      <c r="I351" s="62" t="s">
        <v>132</v>
      </c>
      <c r="J351" s="62" t="s">
        <v>132</v>
      </c>
      <c r="K351" s="62"/>
      <c r="L351" s="62"/>
      <c r="M351" s="62" t="s">
        <v>132</v>
      </c>
      <c r="N351" s="62"/>
      <c r="O351" s="62"/>
      <c r="P351" s="62" t="s">
        <v>132</v>
      </c>
      <c r="Q351" s="63" t="s">
        <v>132</v>
      </c>
      <c r="S351" s="50"/>
    </row>
    <row r="352" spans="2:19" s="49" customFormat="1" ht="63" x14ac:dyDescent="0.25">
      <c r="B352" s="59" t="s">
        <v>140</v>
      </c>
      <c r="C352" s="1" t="s">
        <v>478</v>
      </c>
      <c r="D352" s="2" t="s">
        <v>552</v>
      </c>
      <c r="E352" s="2" t="s">
        <v>655</v>
      </c>
      <c r="F352" s="2" t="s">
        <v>107</v>
      </c>
      <c r="G352" s="62"/>
      <c r="H352" s="62"/>
      <c r="I352" s="62" t="s">
        <v>132</v>
      </c>
      <c r="J352" s="62" t="s">
        <v>132</v>
      </c>
      <c r="K352" s="62"/>
      <c r="L352" s="62"/>
      <c r="M352" s="62" t="s">
        <v>132</v>
      </c>
      <c r="N352" s="62"/>
      <c r="O352" s="62"/>
      <c r="P352" s="62" t="s">
        <v>132</v>
      </c>
      <c r="Q352" s="63" t="s">
        <v>132</v>
      </c>
      <c r="S352" s="50"/>
    </row>
    <row r="353" spans="2:19" s="49" customFormat="1" ht="63" x14ac:dyDescent="0.25">
      <c r="B353" s="59" t="s">
        <v>140</v>
      </c>
      <c r="C353" s="1" t="s">
        <v>479</v>
      </c>
      <c r="D353" s="2" t="s">
        <v>552</v>
      </c>
      <c r="E353" s="2" t="s">
        <v>655</v>
      </c>
      <c r="F353" s="2" t="s">
        <v>107</v>
      </c>
      <c r="G353" s="62" t="s">
        <v>132</v>
      </c>
      <c r="H353" s="62" t="s">
        <v>132</v>
      </c>
      <c r="I353" s="62" t="s">
        <v>132</v>
      </c>
      <c r="J353" s="62" t="s">
        <v>132</v>
      </c>
      <c r="K353" s="62" t="s">
        <v>132</v>
      </c>
      <c r="L353" s="62" t="s">
        <v>132</v>
      </c>
      <c r="M353" s="62" t="s">
        <v>132</v>
      </c>
      <c r="N353" s="62" t="s">
        <v>132</v>
      </c>
      <c r="O353" s="62" t="s">
        <v>132</v>
      </c>
      <c r="P353" s="62" t="s">
        <v>132</v>
      </c>
      <c r="Q353" s="63" t="s">
        <v>132</v>
      </c>
      <c r="S353" s="50"/>
    </row>
    <row r="354" spans="2:19" s="49" customFormat="1" ht="63" x14ac:dyDescent="0.25">
      <c r="B354" s="59" t="s">
        <v>140</v>
      </c>
      <c r="C354" s="1" t="s">
        <v>480</v>
      </c>
      <c r="D354" s="2" t="s">
        <v>552</v>
      </c>
      <c r="E354" s="2" t="s">
        <v>655</v>
      </c>
      <c r="F354" s="2" t="s">
        <v>107</v>
      </c>
      <c r="G354" s="62" t="s">
        <v>132</v>
      </c>
      <c r="H354" s="62" t="s">
        <v>132</v>
      </c>
      <c r="I354" s="62" t="s">
        <v>132</v>
      </c>
      <c r="J354" s="62" t="s">
        <v>132</v>
      </c>
      <c r="K354" s="62" t="s">
        <v>132</v>
      </c>
      <c r="L354" s="62" t="s">
        <v>132</v>
      </c>
      <c r="M354" s="62" t="s">
        <v>132</v>
      </c>
      <c r="N354" s="62" t="s">
        <v>132</v>
      </c>
      <c r="O354" s="62" t="s">
        <v>132</v>
      </c>
      <c r="P354" s="62" t="s">
        <v>132</v>
      </c>
      <c r="Q354" s="63" t="s">
        <v>132</v>
      </c>
      <c r="S354" s="50"/>
    </row>
    <row r="355" spans="2:19" s="49" customFormat="1" ht="63" x14ac:dyDescent="0.25">
      <c r="B355" s="59" t="s">
        <v>140</v>
      </c>
      <c r="C355" s="1" t="s">
        <v>706</v>
      </c>
      <c r="D355" s="2" t="s">
        <v>552</v>
      </c>
      <c r="E355" s="2" t="s">
        <v>655</v>
      </c>
      <c r="F355" s="2" t="s">
        <v>107</v>
      </c>
      <c r="G355" s="62" t="s">
        <v>132</v>
      </c>
      <c r="H355" s="62" t="s">
        <v>132</v>
      </c>
      <c r="I355" s="62" t="s">
        <v>132</v>
      </c>
      <c r="J355" s="62" t="s">
        <v>132</v>
      </c>
      <c r="K355" s="62" t="s">
        <v>132</v>
      </c>
      <c r="L355" s="62" t="s">
        <v>132</v>
      </c>
      <c r="M355" s="62" t="s">
        <v>132</v>
      </c>
      <c r="N355" s="62" t="s">
        <v>132</v>
      </c>
      <c r="O355" s="62" t="s">
        <v>132</v>
      </c>
      <c r="P355" s="62" t="s">
        <v>132</v>
      </c>
      <c r="Q355" s="63" t="s">
        <v>132</v>
      </c>
      <c r="S355" s="50"/>
    </row>
    <row r="356" spans="2:19" s="49" customFormat="1" ht="78.75" x14ac:dyDescent="0.25">
      <c r="B356" s="59" t="s">
        <v>140</v>
      </c>
      <c r="C356" s="1" t="s">
        <v>723</v>
      </c>
      <c r="D356" s="2" t="s">
        <v>552</v>
      </c>
      <c r="E356" s="2" t="s">
        <v>715</v>
      </c>
      <c r="F356" s="2" t="s">
        <v>107</v>
      </c>
      <c r="G356" s="62" t="s">
        <v>132</v>
      </c>
      <c r="H356" s="62" t="s">
        <v>132</v>
      </c>
      <c r="I356" s="62" t="s">
        <v>132</v>
      </c>
      <c r="J356" s="62" t="s">
        <v>132</v>
      </c>
      <c r="K356" s="62" t="s">
        <v>132</v>
      </c>
      <c r="L356" s="62" t="s">
        <v>132</v>
      </c>
      <c r="M356" s="62" t="s">
        <v>132</v>
      </c>
      <c r="N356" s="62" t="s">
        <v>132</v>
      </c>
      <c r="O356" s="62" t="s">
        <v>132</v>
      </c>
      <c r="P356" s="62" t="s">
        <v>132</v>
      </c>
      <c r="Q356" s="63" t="s">
        <v>132</v>
      </c>
      <c r="S356" s="50"/>
    </row>
    <row r="357" spans="2:19" s="49" customFormat="1" ht="78.75" x14ac:dyDescent="0.25">
      <c r="B357" s="59" t="s">
        <v>729</v>
      </c>
      <c r="C357" s="1" t="s">
        <v>762</v>
      </c>
      <c r="D357" s="2" t="s">
        <v>552</v>
      </c>
      <c r="E357" s="2" t="s">
        <v>728</v>
      </c>
      <c r="F357" s="2" t="s">
        <v>107</v>
      </c>
      <c r="G357" s="62" t="s">
        <v>132</v>
      </c>
      <c r="H357" s="62" t="s">
        <v>132</v>
      </c>
      <c r="I357" s="62" t="s">
        <v>132</v>
      </c>
      <c r="J357" s="62" t="s">
        <v>132</v>
      </c>
      <c r="K357" s="62" t="s">
        <v>132</v>
      </c>
      <c r="L357" s="62" t="s">
        <v>132</v>
      </c>
      <c r="M357" s="62" t="s">
        <v>132</v>
      </c>
      <c r="N357" s="62" t="s">
        <v>132</v>
      </c>
      <c r="O357" s="62" t="s">
        <v>132</v>
      </c>
      <c r="P357" s="62" t="s">
        <v>132</v>
      </c>
      <c r="Q357" s="63" t="s">
        <v>132</v>
      </c>
      <c r="S357" s="50"/>
    </row>
    <row r="358" spans="2:19" s="49" customFormat="1" x14ac:dyDescent="0.25">
      <c r="B358" s="59" t="s">
        <v>141</v>
      </c>
      <c r="C358" s="1" t="s">
        <v>309</v>
      </c>
      <c r="D358" s="2" t="s">
        <v>329</v>
      </c>
      <c r="E358" s="2" t="s">
        <v>329</v>
      </c>
      <c r="F358" s="2" t="s">
        <v>107</v>
      </c>
      <c r="G358" s="62" t="s">
        <v>29</v>
      </c>
      <c r="H358" s="62" t="s">
        <v>29</v>
      </c>
      <c r="I358" s="62" t="s">
        <v>29</v>
      </c>
      <c r="J358" s="62" t="s">
        <v>29</v>
      </c>
      <c r="K358" s="62" t="s">
        <v>29</v>
      </c>
      <c r="L358" s="62" t="s">
        <v>29</v>
      </c>
      <c r="M358" s="62" t="s">
        <v>29</v>
      </c>
      <c r="N358" s="62" t="s">
        <v>29</v>
      </c>
      <c r="O358" s="62" t="s">
        <v>29</v>
      </c>
      <c r="P358" s="62" t="s">
        <v>29</v>
      </c>
      <c r="Q358" s="63" t="s">
        <v>29</v>
      </c>
      <c r="S358" s="50"/>
    </row>
    <row r="359" spans="2:19" s="49" customFormat="1" ht="31.5" x14ac:dyDescent="0.25">
      <c r="B359" s="59" t="s">
        <v>141</v>
      </c>
      <c r="C359" s="1" t="s">
        <v>310</v>
      </c>
      <c r="D359" s="2" t="s">
        <v>329</v>
      </c>
      <c r="E359" s="2" t="s">
        <v>658</v>
      </c>
      <c r="F359" s="2" t="s">
        <v>107</v>
      </c>
      <c r="G359" s="62" t="s">
        <v>29</v>
      </c>
      <c r="H359" s="62" t="s">
        <v>29</v>
      </c>
      <c r="I359" s="62" t="s">
        <v>29</v>
      </c>
      <c r="J359" s="62" t="s">
        <v>29</v>
      </c>
      <c r="K359" s="62" t="s">
        <v>29</v>
      </c>
      <c r="L359" s="62" t="s">
        <v>29</v>
      </c>
      <c r="M359" s="62" t="s">
        <v>29</v>
      </c>
      <c r="N359" s="62" t="s">
        <v>29</v>
      </c>
      <c r="O359" s="62" t="s">
        <v>29</v>
      </c>
      <c r="P359" s="62" t="s">
        <v>29</v>
      </c>
      <c r="Q359" s="63" t="s">
        <v>29</v>
      </c>
      <c r="S359" s="50"/>
    </row>
    <row r="360" spans="2:19" s="49" customFormat="1" x14ac:dyDescent="0.25">
      <c r="B360" s="59" t="s">
        <v>141</v>
      </c>
      <c r="C360" s="1" t="s">
        <v>311</v>
      </c>
      <c r="D360" s="2" t="s">
        <v>329</v>
      </c>
      <c r="E360" s="2" t="s">
        <v>16</v>
      </c>
      <c r="F360" s="2" t="s">
        <v>323</v>
      </c>
      <c r="G360" s="62" t="s">
        <v>29</v>
      </c>
      <c r="H360" s="62" t="s">
        <v>29</v>
      </c>
      <c r="I360" s="62" t="s">
        <v>29</v>
      </c>
      <c r="J360" s="62" t="s">
        <v>29</v>
      </c>
      <c r="K360" s="62" t="s">
        <v>29</v>
      </c>
      <c r="L360" s="62" t="s">
        <v>29</v>
      </c>
      <c r="M360" s="62" t="s">
        <v>29</v>
      </c>
      <c r="N360" s="62" t="s">
        <v>29</v>
      </c>
      <c r="O360" s="62" t="s">
        <v>29</v>
      </c>
      <c r="P360" s="62" t="s">
        <v>29</v>
      </c>
      <c r="Q360" s="63" t="s">
        <v>29</v>
      </c>
      <c r="S360" s="50"/>
    </row>
    <row r="361" spans="2:19" s="49" customFormat="1" ht="409.5" x14ac:dyDescent="0.25">
      <c r="B361" s="59" t="s">
        <v>141</v>
      </c>
      <c r="C361" s="1" t="s">
        <v>312</v>
      </c>
      <c r="D361" s="11" t="s">
        <v>556</v>
      </c>
      <c r="E361" s="2" t="s">
        <v>329</v>
      </c>
      <c r="F361" s="2" t="s">
        <v>107</v>
      </c>
      <c r="G361" s="62" t="s">
        <v>29</v>
      </c>
      <c r="H361" s="62" t="s">
        <v>29</v>
      </c>
      <c r="I361" s="62" t="s">
        <v>29</v>
      </c>
      <c r="J361" s="62" t="s">
        <v>29</v>
      </c>
      <c r="K361" s="62" t="s">
        <v>29</v>
      </c>
      <c r="L361" s="62" t="s">
        <v>29</v>
      </c>
      <c r="M361" s="62" t="s">
        <v>29</v>
      </c>
      <c r="N361" s="62" t="s">
        <v>29</v>
      </c>
      <c r="O361" s="62" t="s">
        <v>29</v>
      </c>
      <c r="P361" s="62" t="s">
        <v>29</v>
      </c>
      <c r="Q361" s="63" t="s">
        <v>29</v>
      </c>
      <c r="S361" s="50"/>
    </row>
    <row r="362" spans="2:19" s="49" customFormat="1" x14ac:dyDescent="0.25">
      <c r="B362" s="59" t="s">
        <v>141</v>
      </c>
      <c r="C362" s="1" t="s">
        <v>313</v>
      </c>
      <c r="D362" s="2" t="s">
        <v>329</v>
      </c>
      <c r="E362" s="2" t="s">
        <v>329</v>
      </c>
      <c r="F362" s="2" t="s">
        <v>6</v>
      </c>
      <c r="G362" s="62" t="s">
        <v>29</v>
      </c>
      <c r="H362" s="62" t="s">
        <v>29</v>
      </c>
      <c r="I362" s="62" t="s">
        <v>29</v>
      </c>
      <c r="J362" s="62" t="s">
        <v>29</v>
      </c>
      <c r="K362" s="62" t="s">
        <v>29</v>
      </c>
      <c r="L362" s="62" t="s">
        <v>29</v>
      </c>
      <c r="M362" s="62" t="s">
        <v>29</v>
      </c>
      <c r="N362" s="62" t="s">
        <v>29</v>
      </c>
      <c r="O362" s="62" t="s">
        <v>29</v>
      </c>
      <c r="P362" s="62" t="s">
        <v>29</v>
      </c>
      <c r="Q362" s="63" t="s">
        <v>29</v>
      </c>
      <c r="S362" s="50"/>
    </row>
    <row r="363" spans="2:19" s="49" customFormat="1" x14ac:dyDescent="0.25">
      <c r="B363" s="59" t="s">
        <v>141</v>
      </c>
      <c r="C363" s="1" t="s">
        <v>314</v>
      </c>
      <c r="D363" s="2" t="s">
        <v>329</v>
      </c>
      <c r="E363" s="2" t="s">
        <v>80</v>
      </c>
      <c r="F363" s="2" t="s">
        <v>86</v>
      </c>
      <c r="G363" s="62" t="s">
        <v>29</v>
      </c>
      <c r="H363" s="62" t="s">
        <v>29</v>
      </c>
      <c r="I363" s="62" t="s">
        <v>29</v>
      </c>
      <c r="J363" s="62" t="s">
        <v>29</v>
      </c>
      <c r="K363" s="62" t="s">
        <v>29</v>
      </c>
      <c r="L363" s="62" t="s">
        <v>29</v>
      </c>
      <c r="M363" s="62" t="s">
        <v>29</v>
      </c>
      <c r="N363" s="62" t="s">
        <v>29</v>
      </c>
      <c r="O363" s="62" t="s">
        <v>29</v>
      </c>
      <c r="P363" s="62" t="s">
        <v>29</v>
      </c>
      <c r="Q363" s="63" t="s">
        <v>29</v>
      </c>
      <c r="S363" s="50"/>
    </row>
    <row r="364" spans="2:19" s="49" customFormat="1" x14ac:dyDescent="0.25">
      <c r="B364" s="59" t="s">
        <v>141</v>
      </c>
      <c r="C364" s="1" t="s">
        <v>315</v>
      </c>
      <c r="D364" s="2" t="s">
        <v>329</v>
      </c>
      <c r="E364" s="2" t="s">
        <v>596</v>
      </c>
      <c r="F364" s="2" t="s">
        <v>107</v>
      </c>
      <c r="G364" s="62" t="s">
        <v>29</v>
      </c>
      <c r="H364" s="62" t="s">
        <v>29</v>
      </c>
      <c r="I364" s="62" t="s">
        <v>29</v>
      </c>
      <c r="J364" s="62" t="s">
        <v>29</v>
      </c>
      <c r="K364" s="62" t="s">
        <v>29</v>
      </c>
      <c r="L364" s="62" t="s">
        <v>29</v>
      </c>
      <c r="M364" s="62" t="s">
        <v>29</v>
      </c>
      <c r="N364" s="62" t="s">
        <v>29</v>
      </c>
      <c r="O364" s="62" t="s">
        <v>29</v>
      </c>
      <c r="P364" s="62" t="s">
        <v>29</v>
      </c>
      <c r="Q364" s="63" t="s">
        <v>29</v>
      </c>
      <c r="S364" s="50"/>
    </row>
    <row r="365" spans="2:19" s="49" customFormat="1" x14ac:dyDescent="0.25">
      <c r="B365" s="59" t="s">
        <v>141</v>
      </c>
      <c r="C365" s="1" t="s">
        <v>316</v>
      </c>
      <c r="D365" s="2" t="s">
        <v>329</v>
      </c>
      <c r="E365" s="2" t="s">
        <v>659</v>
      </c>
      <c r="F365" s="2" t="s">
        <v>324</v>
      </c>
      <c r="G365" s="62" t="s">
        <v>29</v>
      </c>
      <c r="H365" s="62" t="s">
        <v>29</v>
      </c>
      <c r="I365" s="62" t="s">
        <v>29</v>
      </c>
      <c r="J365" s="62" t="s">
        <v>29</v>
      </c>
      <c r="K365" s="62" t="s">
        <v>29</v>
      </c>
      <c r="L365" s="62" t="s">
        <v>29</v>
      </c>
      <c r="M365" s="62" t="s">
        <v>29</v>
      </c>
      <c r="N365" s="62" t="s">
        <v>29</v>
      </c>
      <c r="O365" s="62" t="s">
        <v>29</v>
      </c>
      <c r="P365" s="62" t="s">
        <v>29</v>
      </c>
      <c r="Q365" s="63" t="s">
        <v>29</v>
      </c>
      <c r="S365" s="50"/>
    </row>
    <row r="366" spans="2:19" s="49" customFormat="1" ht="31.5" x14ac:dyDescent="0.25">
      <c r="B366" s="59" t="s">
        <v>141</v>
      </c>
      <c r="C366" s="1" t="s">
        <v>317</v>
      </c>
      <c r="D366" s="2" t="s">
        <v>329</v>
      </c>
      <c r="E366" s="2" t="s">
        <v>125</v>
      </c>
      <c r="F366" s="2" t="s">
        <v>324</v>
      </c>
      <c r="G366" s="62" t="s">
        <v>29</v>
      </c>
      <c r="H366" s="62" t="s">
        <v>29</v>
      </c>
      <c r="I366" s="62" t="s">
        <v>29</v>
      </c>
      <c r="J366" s="62" t="s">
        <v>29</v>
      </c>
      <c r="K366" s="62" t="s">
        <v>29</v>
      </c>
      <c r="L366" s="62" t="s">
        <v>29</v>
      </c>
      <c r="M366" s="62" t="s">
        <v>29</v>
      </c>
      <c r="N366" s="62" t="s">
        <v>29</v>
      </c>
      <c r="O366" s="62" t="s">
        <v>29</v>
      </c>
      <c r="P366" s="62" t="s">
        <v>29</v>
      </c>
      <c r="Q366" s="63" t="s">
        <v>29</v>
      </c>
      <c r="S366" s="50"/>
    </row>
    <row r="367" spans="2:19" s="49" customFormat="1" ht="31.5" x14ac:dyDescent="0.25">
      <c r="B367" s="59" t="s">
        <v>141</v>
      </c>
      <c r="C367" s="1" t="s">
        <v>481</v>
      </c>
      <c r="D367" s="2" t="s">
        <v>583</v>
      </c>
      <c r="E367" s="2" t="s">
        <v>329</v>
      </c>
      <c r="F367" s="2" t="s">
        <v>107</v>
      </c>
      <c r="G367" s="62" t="s">
        <v>29</v>
      </c>
      <c r="H367" s="62" t="s">
        <v>29</v>
      </c>
      <c r="I367" s="62" t="s">
        <v>29</v>
      </c>
      <c r="J367" s="62" t="s">
        <v>29</v>
      </c>
      <c r="K367" s="62" t="s">
        <v>29</v>
      </c>
      <c r="L367" s="62" t="s">
        <v>29</v>
      </c>
      <c r="M367" s="62" t="s">
        <v>29</v>
      </c>
      <c r="N367" s="62" t="s">
        <v>29</v>
      </c>
      <c r="O367" s="62" t="s">
        <v>29</v>
      </c>
      <c r="P367" s="62" t="s">
        <v>29</v>
      </c>
      <c r="Q367" s="63" t="s">
        <v>29</v>
      </c>
      <c r="S367" s="50"/>
    </row>
    <row r="368" spans="2:19" s="49" customFormat="1" ht="94.5" x14ac:dyDescent="0.25">
      <c r="B368" s="59" t="s">
        <v>99</v>
      </c>
      <c r="C368" s="1" t="s">
        <v>763</v>
      </c>
      <c r="D368" s="2" t="s">
        <v>329</v>
      </c>
      <c r="E368" s="2" t="s">
        <v>329</v>
      </c>
      <c r="F368" s="2" t="s">
        <v>107</v>
      </c>
      <c r="G368" s="62" t="s">
        <v>28</v>
      </c>
      <c r="H368" s="62" t="s">
        <v>28</v>
      </c>
      <c r="I368" s="62" t="s">
        <v>28</v>
      </c>
      <c r="J368" s="62" t="s">
        <v>28</v>
      </c>
      <c r="K368" s="62" t="s">
        <v>28</v>
      </c>
      <c r="L368" s="62" t="s">
        <v>28</v>
      </c>
      <c r="M368" s="62" t="s">
        <v>28</v>
      </c>
      <c r="N368" s="62" t="s">
        <v>28</v>
      </c>
      <c r="O368" s="62" t="s">
        <v>28</v>
      </c>
      <c r="P368" s="62" t="s">
        <v>28</v>
      </c>
      <c r="Q368" s="63" t="s">
        <v>28</v>
      </c>
      <c r="S368" s="50"/>
    </row>
    <row r="369" spans="2:19" s="49" customFormat="1" ht="78.75" x14ac:dyDescent="0.25">
      <c r="B369" s="59" t="s">
        <v>35</v>
      </c>
      <c r="C369" s="81" t="s">
        <v>824</v>
      </c>
      <c r="D369" s="2" t="s">
        <v>582</v>
      </c>
      <c r="E369" s="2" t="s">
        <v>329</v>
      </c>
      <c r="F369" s="2" t="s">
        <v>107</v>
      </c>
      <c r="G369" s="62" t="s">
        <v>29</v>
      </c>
      <c r="H369" s="62" t="s">
        <v>29</v>
      </c>
      <c r="I369" s="62" t="s">
        <v>29</v>
      </c>
      <c r="J369" s="62" t="s">
        <v>29</v>
      </c>
      <c r="K369" s="62" t="s">
        <v>29</v>
      </c>
      <c r="L369" s="62" t="s">
        <v>29</v>
      </c>
      <c r="M369" s="62" t="s">
        <v>29</v>
      </c>
      <c r="N369" s="62" t="s">
        <v>29</v>
      </c>
      <c r="O369" s="62" t="s">
        <v>29</v>
      </c>
      <c r="P369" s="62" t="s">
        <v>29</v>
      </c>
      <c r="Q369" s="63" t="s">
        <v>29</v>
      </c>
      <c r="S369" s="50"/>
    </row>
    <row r="370" spans="2:19" s="49" customFormat="1" ht="31.5" x14ac:dyDescent="0.25">
      <c r="B370" s="59" t="s">
        <v>35</v>
      </c>
      <c r="C370" s="1" t="s">
        <v>787</v>
      </c>
      <c r="D370" s="2" t="s">
        <v>5</v>
      </c>
      <c r="E370" s="2" t="s">
        <v>329</v>
      </c>
      <c r="F370" s="2" t="s">
        <v>107</v>
      </c>
      <c r="G370" s="62" t="s">
        <v>29</v>
      </c>
      <c r="H370" s="62" t="s">
        <v>29</v>
      </c>
      <c r="I370" s="62" t="s">
        <v>29</v>
      </c>
      <c r="J370" s="62" t="s">
        <v>29</v>
      </c>
      <c r="K370" s="62" t="s">
        <v>29</v>
      </c>
      <c r="L370" s="62" t="s">
        <v>29</v>
      </c>
      <c r="M370" s="62" t="s">
        <v>29</v>
      </c>
      <c r="N370" s="62" t="s">
        <v>29</v>
      </c>
      <c r="O370" s="62" t="s">
        <v>29</v>
      </c>
      <c r="P370" s="62" t="s">
        <v>29</v>
      </c>
      <c r="Q370" s="63" t="s">
        <v>29</v>
      </c>
      <c r="S370" s="50"/>
    </row>
    <row r="371" spans="2:19" s="49" customFormat="1" ht="47.25" x14ac:dyDescent="0.25">
      <c r="B371" s="59" t="s">
        <v>35</v>
      </c>
      <c r="C371" s="1" t="s">
        <v>788</v>
      </c>
      <c r="D371" s="2" t="s">
        <v>5</v>
      </c>
      <c r="E371" s="2" t="s">
        <v>329</v>
      </c>
      <c r="F371" s="2" t="s">
        <v>107</v>
      </c>
      <c r="G371" s="62" t="s">
        <v>29</v>
      </c>
      <c r="H371" s="62" t="s">
        <v>29</v>
      </c>
      <c r="I371" s="62" t="s">
        <v>29</v>
      </c>
      <c r="J371" s="62" t="s">
        <v>29</v>
      </c>
      <c r="K371" s="62" t="s">
        <v>29</v>
      </c>
      <c r="L371" s="62" t="s">
        <v>29</v>
      </c>
      <c r="M371" s="62" t="s">
        <v>29</v>
      </c>
      <c r="N371" s="62" t="s">
        <v>29</v>
      </c>
      <c r="O371" s="62" t="s">
        <v>29</v>
      </c>
      <c r="P371" s="62" t="s">
        <v>29</v>
      </c>
      <c r="Q371" s="63" t="s">
        <v>29</v>
      </c>
      <c r="S371" s="50"/>
    </row>
    <row r="372" spans="2:19" s="49" customFormat="1" ht="47.25" x14ac:dyDescent="0.25">
      <c r="B372" s="59" t="s">
        <v>35</v>
      </c>
      <c r="C372" s="1" t="s">
        <v>789</v>
      </c>
      <c r="D372" s="2" t="s">
        <v>5</v>
      </c>
      <c r="E372" s="2" t="s">
        <v>329</v>
      </c>
      <c r="F372" s="2" t="s">
        <v>107</v>
      </c>
      <c r="G372" s="62" t="s">
        <v>29</v>
      </c>
      <c r="H372" s="62" t="s">
        <v>29</v>
      </c>
      <c r="I372" s="62" t="s">
        <v>29</v>
      </c>
      <c r="J372" s="62" t="s">
        <v>29</v>
      </c>
      <c r="K372" s="62" t="s">
        <v>29</v>
      </c>
      <c r="L372" s="62" t="s">
        <v>29</v>
      </c>
      <c r="M372" s="62" t="s">
        <v>29</v>
      </c>
      <c r="N372" s="62" t="s">
        <v>29</v>
      </c>
      <c r="O372" s="62" t="s">
        <v>29</v>
      </c>
      <c r="P372" s="62" t="s">
        <v>29</v>
      </c>
      <c r="Q372" s="63" t="s">
        <v>29</v>
      </c>
      <c r="S372" s="50"/>
    </row>
    <row r="373" spans="2:19" s="49" customFormat="1" ht="47.25" x14ac:dyDescent="0.25">
      <c r="B373" s="59" t="s">
        <v>99</v>
      </c>
      <c r="C373" s="1" t="s">
        <v>790</v>
      </c>
      <c r="D373" s="2" t="s">
        <v>580</v>
      </c>
      <c r="E373" s="2" t="s">
        <v>329</v>
      </c>
      <c r="F373" s="2" t="s">
        <v>107</v>
      </c>
      <c r="G373" s="62" t="s">
        <v>29</v>
      </c>
      <c r="H373" s="62" t="s">
        <v>29</v>
      </c>
      <c r="I373" s="62" t="s">
        <v>29</v>
      </c>
      <c r="J373" s="62" t="s">
        <v>29</v>
      </c>
      <c r="K373" s="62" t="s">
        <v>29</v>
      </c>
      <c r="L373" s="62" t="s">
        <v>29</v>
      </c>
      <c r="M373" s="62" t="s">
        <v>29</v>
      </c>
      <c r="N373" s="62" t="s">
        <v>29</v>
      </c>
      <c r="O373" s="62" t="s">
        <v>29</v>
      </c>
      <c r="P373" s="62" t="s">
        <v>29</v>
      </c>
      <c r="Q373" s="63" t="s">
        <v>29</v>
      </c>
      <c r="S373" s="50"/>
    </row>
    <row r="374" spans="2:19" s="49" customFormat="1" ht="63" x14ac:dyDescent="0.25">
      <c r="B374" s="59" t="s">
        <v>35</v>
      </c>
      <c r="C374" s="1" t="s">
        <v>791</v>
      </c>
      <c r="D374" s="2" t="s">
        <v>580</v>
      </c>
      <c r="E374" s="2" t="s">
        <v>329</v>
      </c>
      <c r="F374" s="2" t="s">
        <v>107</v>
      </c>
      <c r="G374" s="62" t="s">
        <v>29</v>
      </c>
      <c r="H374" s="62" t="s">
        <v>29</v>
      </c>
      <c r="I374" s="62" t="s">
        <v>29</v>
      </c>
      <c r="J374" s="62" t="s">
        <v>29</v>
      </c>
      <c r="K374" s="62" t="s">
        <v>29</v>
      </c>
      <c r="L374" s="62" t="s">
        <v>29</v>
      </c>
      <c r="M374" s="62" t="s">
        <v>29</v>
      </c>
      <c r="N374" s="62" t="s">
        <v>29</v>
      </c>
      <c r="O374" s="62" t="s">
        <v>29</v>
      </c>
      <c r="P374" s="62" t="s">
        <v>29</v>
      </c>
      <c r="Q374" s="63" t="s">
        <v>29</v>
      </c>
      <c r="S374" s="50"/>
    </row>
    <row r="375" spans="2:19" s="49" customFormat="1" ht="31.5" x14ac:dyDescent="0.25">
      <c r="B375" s="59" t="s">
        <v>35</v>
      </c>
      <c r="C375" s="1" t="s">
        <v>792</v>
      </c>
      <c r="D375" s="2" t="s">
        <v>580</v>
      </c>
      <c r="E375" s="2" t="s">
        <v>329</v>
      </c>
      <c r="F375" s="2" t="s">
        <v>107</v>
      </c>
      <c r="G375" s="62" t="s">
        <v>29</v>
      </c>
      <c r="H375" s="62" t="s">
        <v>29</v>
      </c>
      <c r="I375" s="62" t="s">
        <v>29</v>
      </c>
      <c r="J375" s="62" t="s">
        <v>29</v>
      </c>
      <c r="K375" s="62" t="s">
        <v>29</v>
      </c>
      <c r="L375" s="62" t="s">
        <v>29</v>
      </c>
      <c r="M375" s="62" t="s">
        <v>29</v>
      </c>
      <c r="N375" s="62" t="s">
        <v>29</v>
      </c>
      <c r="O375" s="62" t="s">
        <v>29</v>
      </c>
      <c r="P375" s="62" t="s">
        <v>29</v>
      </c>
      <c r="Q375" s="63" t="s">
        <v>29</v>
      </c>
      <c r="S375" s="50"/>
    </row>
    <row r="376" spans="2:19" s="49" customFormat="1" ht="31.5" x14ac:dyDescent="0.25">
      <c r="B376" s="59" t="s">
        <v>35</v>
      </c>
      <c r="C376" s="1" t="s">
        <v>793</v>
      </c>
      <c r="D376" s="2" t="s">
        <v>5</v>
      </c>
      <c r="E376" s="2" t="s">
        <v>329</v>
      </c>
      <c r="F376" s="2" t="s">
        <v>107</v>
      </c>
      <c r="G376" s="62" t="s">
        <v>29</v>
      </c>
      <c r="H376" s="62" t="s">
        <v>29</v>
      </c>
      <c r="I376" s="62" t="s">
        <v>29</v>
      </c>
      <c r="J376" s="62" t="s">
        <v>29</v>
      </c>
      <c r="K376" s="62" t="s">
        <v>29</v>
      </c>
      <c r="L376" s="62" t="s">
        <v>29</v>
      </c>
      <c r="M376" s="62" t="s">
        <v>29</v>
      </c>
      <c r="N376" s="62" t="s">
        <v>29</v>
      </c>
      <c r="O376" s="62" t="s">
        <v>29</v>
      </c>
      <c r="P376" s="62" t="s">
        <v>29</v>
      </c>
      <c r="Q376" s="63" t="s">
        <v>29</v>
      </c>
      <c r="S376" s="50"/>
    </row>
    <row r="377" spans="2:19" s="49" customFormat="1" ht="63" x14ac:dyDescent="0.25">
      <c r="B377" s="59" t="s">
        <v>35</v>
      </c>
      <c r="C377" s="1" t="s">
        <v>794</v>
      </c>
      <c r="D377" s="2" t="s">
        <v>5</v>
      </c>
      <c r="E377" s="2" t="s">
        <v>329</v>
      </c>
      <c r="F377" s="2" t="s">
        <v>107</v>
      </c>
      <c r="G377" s="62" t="s">
        <v>29</v>
      </c>
      <c r="H377" s="62" t="s">
        <v>29</v>
      </c>
      <c r="I377" s="62" t="s">
        <v>29</v>
      </c>
      <c r="J377" s="62" t="s">
        <v>29</v>
      </c>
      <c r="K377" s="62" t="s">
        <v>29</v>
      </c>
      <c r="L377" s="62" t="s">
        <v>29</v>
      </c>
      <c r="M377" s="62" t="s">
        <v>29</v>
      </c>
      <c r="N377" s="62" t="s">
        <v>29</v>
      </c>
      <c r="O377" s="62" t="s">
        <v>29</v>
      </c>
      <c r="P377" s="62" t="s">
        <v>29</v>
      </c>
      <c r="Q377" s="63" t="s">
        <v>29</v>
      </c>
      <c r="S377" s="50"/>
    </row>
    <row r="378" spans="2:19" s="49" customFormat="1" ht="63" x14ac:dyDescent="0.25">
      <c r="B378" s="59" t="s">
        <v>35</v>
      </c>
      <c r="C378" s="1" t="s">
        <v>795</v>
      </c>
      <c r="D378" s="2" t="s">
        <v>5</v>
      </c>
      <c r="E378" s="2" t="s">
        <v>329</v>
      </c>
      <c r="F378" s="2" t="s">
        <v>107</v>
      </c>
      <c r="G378" s="62" t="s">
        <v>29</v>
      </c>
      <c r="H378" s="62" t="s">
        <v>29</v>
      </c>
      <c r="I378" s="62" t="s">
        <v>29</v>
      </c>
      <c r="J378" s="62" t="s">
        <v>29</v>
      </c>
      <c r="K378" s="62" t="s">
        <v>29</v>
      </c>
      <c r="L378" s="62" t="s">
        <v>29</v>
      </c>
      <c r="M378" s="62" t="s">
        <v>29</v>
      </c>
      <c r="N378" s="62" t="s">
        <v>29</v>
      </c>
      <c r="O378" s="62" t="s">
        <v>29</v>
      </c>
      <c r="P378" s="62" t="s">
        <v>29</v>
      </c>
      <c r="Q378" s="63" t="s">
        <v>29</v>
      </c>
      <c r="S378" s="50"/>
    </row>
    <row r="379" spans="2:19" s="49" customFormat="1" ht="47.25" x14ac:dyDescent="0.25">
      <c r="B379" s="59" t="s">
        <v>35</v>
      </c>
      <c r="C379" s="1" t="s">
        <v>796</v>
      </c>
      <c r="D379" s="2" t="s">
        <v>5</v>
      </c>
      <c r="E379" s="2" t="s">
        <v>329</v>
      </c>
      <c r="F379" s="2" t="s">
        <v>107</v>
      </c>
      <c r="G379" s="62" t="s">
        <v>29</v>
      </c>
      <c r="H379" s="62" t="s">
        <v>29</v>
      </c>
      <c r="I379" s="62" t="s">
        <v>29</v>
      </c>
      <c r="J379" s="62" t="s">
        <v>29</v>
      </c>
      <c r="K379" s="62" t="s">
        <v>29</v>
      </c>
      <c r="L379" s="62" t="s">
        <v>29</v>
      </c>
      <c r="M379" s="62" t="s">
        <v>29</v>
      </c>
      <c r="N379" s="62" t="s">
        <v>29</v>
      </c>
      <c r="O379" s="62" t="s">
        <v>29</v>
      </c>
      <c r="P379" s="62" t="s">
        <v>29</v>
      </c>
      <c r="Q379" s="63" t="s">
        <v>29</v>
      </c>
      <c r="S379" s="50"/>
    </row>
    <row r="380" spans="2:19" s="49" customFormat="1" ht="157.5" x14ac:dyDescent="0.25">
      <c r="B380" s="59" t="s">
        <v>35</v>
      </c>
      <c r="C380" s="1" t="s">
        <v>797</v>
      </c>
      <c r="D380" s="2" t="s">
        <v>5</v>
      </c>
      <c r="E380" s="2" t="s">
        <v>329</v>
      </c>
      <c r="F380" s="2" t="s">
        <v>107</v>
      </c>
      <c r="G380" s="62" t="s">
        <v>29</v>
      </c>
      <c r="H380" s="62" t="s">
        <v>29</v>
      </c>
      <c r="I380" s="62" t="s">
        <v>29</v>
      </c>
      <c r="J380" s="62" t="s">
        <v>29</v>
      </c>
      <c r="K380" s="62" t="s">
        <v>29</v>
      </c>
      <c r="L380" s="62" t="s">
        <v>29</v>
      </c>
      <c r="M380" s="62" t="s">
        <v>29</v>
      </c>
      <c r="N380" s="62" t="s">
        <v>29</v>
      </c>
      <c r="O380" s="62" t="s">
        <v>29</v>
      </c>
      <c r="P380" s="62" t="s">
        <v>29</v>
      </c>
      <c r="Q380" s="63" t="s">
        <v>29</v>
      </c>
      <c r="S380" s="50"/>
    </row>
    <row r="381" spans="2:19" s="49" customFormat="1" ht="31.5" x14ac:dyDescent="0.25">
      <c r="B381" s="59" t="s">
        <v>35</v>
      </c>
      <c r="C381" s="1" t="s">
        <v>798</v>
      </c>
      <c r="D381" s="2" t="s">
        <v>5</v>
      </c>
      <c r="E381" s="2" t="s">
        <v>329</v>
      </c>
      <c r="F381" s="2" t="s">
        <v>107</v>
      </c>
      <c r="G381" s="62" t="s">
        <v>29</v>
      </c>
      <c r="H381" s="62" t="s">
        <v>29</v>
      </c>
      <c r="I381" s="62" t="s">
        <v>29</v>
      </c>
      <c r="J381" s="62" t="s">
        <v>29</v>
      </c>
      <c r="K381" s="62" t="s">
        <v>29</v>
      </c>
      <c r="L381" s="62" t="s">
        <v>29</v>
      </c>
      <c r="M381" s="62" t="s">
        <v>29</v>
      </c>
      <c r="N381" s="62" t="s">
        <v>29</v>
      </c>
      <c r="O381" s="62" t="s">
        <v>29</v>
      </c>
      <c r="P381" s="62" t="s">
        <v>29</v>
      </c>
      <c r="Q381" s="63" t="s">
        <v>29</v>
      </c>
      <c r="S381" s="50"/>
    </row>
    <row r="382" spans="2:19" s="49" customFormat="1" ht="63" x14ac:dyDescent="0.25">
      <c r="B382" s="59" t="s">
        <v>35</v>
      </c>
      <c r="C382" s="1" t="s">
        <v>799</v>
      </c>
      <c r="D382" s="2" t="s">
        <v>5</v>
      </c>
      <c r="E382" s="2" t="s">
        <v>329</v>
      </c>
      <c r="F382" s="2" t="s">
        <v>107</v>
      </c>
      <c r="G382" s="62" t="s">
        <v>29</v>
      </c>
      <c r="H382" s="62" t="s">
        <v>29</v>
      </c>
      <c r="I382" s="62" t="s">
        <v>29</v>
      </c>
      <c r="J382" s="62" t="s">
        <v>29</v>
      </c>
      <c r="K382" s="62" t="s">
        <v>29</v>
      </c>
      <c r="L382" s="62" t="s">
        <v>29</v>
      </c>
      <c r="M382" s="62" t="s">
        <v>29</v>
      </c>
      <c r="N382" s="62" t="s">
        <v>29</v>
      </c>
      <c r="O382" s="62" t="s">
        <v>29</v>
      </c>
      <c r="P382" s="62" t="s">
        <v>29</v>
      </c>
      <c r="Q382" s="63" t="s">
        <v>29</v>
      </c>
      <c r="S382" s="50"/>
    </row>
    <row r="383" spans="2:19" s="49" customFormat="1" ht="31.5" x14ac:dyDescent="0.25">
      <c r="B383" s="59" t="s">
        <v>35</v>
      </c>
      <c r="C383" s="1" t="s">
        <v>800</v>
      </c>
      <c r="D383" s="2" t="s">
        <v>5</v>
      </c>
      <c r="E383" s="2" t="s">
        <v>329</v>
      </c>
      <c r="F383" s="2" t="s">
        <v>107</v>
      </c>
      <c r="G383" s="62" t="s">
        <v>29</v>
      </c>
      <c r="H383" s="62" t="s">
        <v>29</v>
      </c>
      <c r="I383" s="62" t="s">
        <v>29</v>
      </c>
      <c r="J383" s="62" t="s">
        <v>29</v>
      </c>
      <c r="K383" s="62" t="s">
        <v>29</v>
      </c>
      <c r="L383" s="62" t="s">
        <v>29</v>
      </c>
      <c r="M383" s="62" t="s">
        <v>29</v>
      </c>
      <c r="N383" s="62" t="s">
        <v>29</v>
      </c>
      <c r="O383" s="62" t="s">
        <v>29</v>
      </c>
      <c r="P383" s="62" t="s">
        <v>29</v>
      </c>
      <c r="Q383" s="63" t="s">
        <v>29</v>
      </c>
      <c r="S383" s="50"/>
    </row>
    <row r="384" spans="2:19" s="49" customFormat="1" ht="78.75" x14ac:dyDescent="0.25">
      <c r="B384" s="59" t="s">
        <v>35</v>
      </c>
      <c r="C384" s="1" t="s">
        <v>801</v>
      </c>
      <c r="D384" s="2" t="s">
        <v>5</v>
      </c>
      <c r="E384" s="2" t="s">
        <v>329</v>
      </c>
      <c r="F384" s="2" t="s">
        <v>107</v>
      </c>
      <c r="G384" s="62" t="s">
        <v>29</v>
      </c>
      <c r="H384" s="62" t="s">
        <v>29</v>
      </c>
      <c r="I384" s="62" t="s">
        <v>29</v>
      </c>
      <c r="J384" s="62" t="s">
        <v>29</v>
      </c>
      <c r="K384" s="62" t="s">
        <v>29</v>
      </c>
      <c r="L384" s="62" t="s">
        <v>29</v>
      </c>
      <c r="M384" s="62" t="s">
        <v>29</v>
      </c>
      <c r="N384" s="62" t="s">
        <v>29</v>
      </c>
      <c r="O384" s="62" t="s">
        <v>29</v>
      </c>
      <c r="P384" s="62" t="s">
        <v>29</v>
      </c>
      <c r="Q384" s="63" t="s">
        <v>29</v>
      </c>
      <c r="S384" s="50"/>
    </row>
    <row r="385" spans="2:19" s="49" customFormat="1" ht="94.5" x14ac:dyDescent="0.25">
      <c r="B385" s="59" t="s">
        <v>35</v>
      </c>
      <c r="C385" s="1" t="s">
        <v>802</v>
      </c>
      <c r="D385" s="2" t="s">
        <v>5</v>
      </c>
      <c r="E385" s="2" t="s">
        <v>660</v>
      </c>
      <c r="F385" s="2" t="s">
        <v>107</v>
      </c>
      <c r="G385" s="62" t="s">
        <v>29</v>
      </c>
      <c r="H385" s="62" t="s">
        <v>29</v>
      </c>
      <c r="I385" s="62" t="s">
        <v>29</v>
      </c>
      <c r="J385" s="62" t="s">
        <v>29</v>
      </c>
      <c r="K385" s="62" t="s">
        <v>29</v>
      </c>
      <c r="L385" s="62" t="s">
        <v>29</v>
      </c>
      <c r="M385" s="62" t="s">
        <v>29</v>
      </c>
      <c r="N385" s="62" t="s">
        <v>29</v>
      </c>
      <c r="O385" s="62" t="s">
        <v>29</v>
      </c>
      <c r="P385" s="62" t="s">
        <v>29</v>
      </c>
      <c r="Q385" s="63" t="s">
        <v>29</v>
      </c>
      <c r="S385" s="50"/>
    </row>
    <row r="386" spans="2:19" s="49" customFormat="1" ht="110.25" x14ac:dyDescent="0.25">
      <c r="B386" s="59" t="s">
        <v>35</v>
      </c>
      <c r="C386" s="1" t="s">
        <v>803</v>
      </c>
      <c r="D386" s="2" t="s">
        <v>5</v>
      </c>
      <c r="E386" s="2" t="s">
        <v>329</v>
      </c>
      <c r="F386" s="2" t="s">
        <v>107</v>
      </c>
      <c r="G386" s="62" t="s">
        <v>29</v>
      </c>
      <c r="H386" s="62" t="s">
        <v>29</v>
      </c>
      <c r="I386" s="62" t="s">
        <v>29</v>
      </c>
      <c r="J386" s="62" t="s">
        <v>29</v>
      </c>
      <c r="K386" s="62" t="s">
        <v>29</v>
      </c>
      <c r="L386" s="62" t="s">
        <v>29</v>
      </c>
      <c r="M386" s="62" t="s">
        <v>29</v>
      </c>
      <c r="N386" s="62" t="s">
        <v>29</v>
      </c>
      <c r="O386" s="62" t="s">
        <v>29</v>
      </c>
      <c r="P386" s="62" t="s">
        <v>29</v>
      </c>
      <c r="Q386" s="63" t="s">
        <v>29</v>
      </c>
      <c r="S386" s="50"/>
    </row>
    <row r="387" spans="2:19" s="49" customFormat="1" ht="78.75" x14ac:dyDescent="0.25">
      <c r="B387" s="59" t="s">
        <v>35</v>
      </c>
      <c r="C387" s="1" t="s">
        <v>804</v>
      </c>
      <c r="D387" s="2" t="s">
        <v>5</v>
      </c>
      <c r="E387" s="2" t="s">
        <v>329</v>
      </c>
      <c r="F387" s="2" t="s">
        <v>107</v>
      </c>
      <c r="G387" s="62" t="s">
        <v>29</v>
      </c>
      <c r="H387" s="62" t="s">
        <v>29</v>
      </c>
      <c r="I387" s="62" t="s">
        <v>29</v>
      </c>
      <c r="J387" s="62" t="s">
        <v>29</v>
      </c>
      <c r="K387" s="62" t="s">
        <v>29</v>
      </c>
      <c r="L387" s="62" t="s">
        <v>29</v>
      </c>
      <c r="M387" s="62" t="s">
        <v>29</v>
      </c>
      <c r="N387" s="62" t="s">
        <v>29</v>
      </c>
      <c r="O387" s="62" t="s">
        <v>29</v>
      </c>
      <c r="P387" s="62" t="s">
        <v>29</v>
      </c>
      <c r="Q387" s="63" t="s">
        <v>29</v>
      </c>
      <c r="S387" s="50"/>
    </row>
    <row r="388" spans="2:19" s="49" customFormat="1" ht="63" x14ac:dyDescent="0.25">
      <c r="B388" s="59" t="s">
        <v>35</v>
      </c>
      <c r="C388" s="1" t="s">
        <v>805</v>
      </c>
      <c r="D388" s="2" t="s">
        <v>5</v>
      </c>
      <c r="E388" s="2" t="s">
        <v>329</v>
      </c>
      <c r="F388" s="2" t="s">
        <v>107</v>
      </c>
      <c r="G388" s="62" t="s">
        <v>29</v>
      </c>
      <c r="H388" s="62" t="s">
        <v>29</v>
      </c>
      <c r="I388" s="62" t="s">
        <v>29</v>
      </c>
      <c r="J388" s="62" t="s">
        <v>29</v>
      </c>
      <c r="K388" s="62" t="s">
        <v>29</v>
      </c>
      <c r="L388" s="62" t="s">
        <v>29</v>
      </c>
      <c r="M388" s="62" t="s">
        <v>29</v>
      </c>
      <c r="N388" s="62" t="s">
        <v>29</v>
      </c>
      <c r="O388" s="62" t="s">
        <v>29</v>
      </c>
      <c r="P388" s="62" t="s">
        <v>29</v>
      </c>
      <c r="Q388" s="63" t="s">
        <v>29</v>
      </c>
      <c r="S388" s="50"/>
    </row>
    <row r="389" spans="2:19" s="49" customFormat="1" ht="47.25" x14ac:dyDescent="0.25">
      <c r="B389" s="59" t="s">
        <v>35</v>
      </c>
      <c r="C389" s="1" t="s">
        <v>724</v>
      </c>
      <c r="D389" s="2" t="s">
        <v>5</v>
      </c>
      <c r="E389" s="2" t="s">
        <v>329</v>
      </c>
      <c r="F389" s="2" t="s">
        <v>107</v>
      </c>
      <c r="G389" s="62" t="s">
        <v>29</v>
      </c>
      <c r="H389" s="62" t="s">
        <v>29</v>
      </c>
      <c r="I389" s="62" t="s">
        <v>29</v>
      </c>
      <c r="J389" s="62" t="s">
        <v>29</v>
      </c>
      <c r="K389" s="62" t="s">
        <v>29</v>
      </c>
      <c r="L389" s="62" t="s">
        <v>29</v>
      </c>
      <c r="M389" s="62" t="s">
        <v>29</v>
      </c>
      <c r="N389" s="62" t="s">
        <v>29</v>
      </c>
      <c r="O389" s="62" t="s">
        <v>29</v>
      </c>
      <c r="P389" s="62" t="s">
        <v>29</v>
      </c>
      <c r="Q389" s="63" t="s">
        <v>29</v>
      </c>
      <c r="S389" s="50"/>
    </row>
    <row r="390" spans="2:19" s="49" customFormat="1" ht="63" x14ac:dyDescent="0.25">
      <c r="B390" s="59" t="s">
        <v>35</v>
      </c>
      <c r="C390" s="1" t="s">
        <v>806</v>
      </c>
      <c r="D390" s="2" t="s">
        <v>5</v>
      </c>
      <c r="E390" s="2" t="s">
        <v>329</v>
      </c>
      <c r="F390" s="2" t="s">
        <v>107</v>
      </c>
      <c r="G390" s="62" t="s">
        <v>29</v>
      </c>
      <c r="H390" s="62" t="s">
        <v>29</v>
      </c>
      <c r="I390" s="62" t="s">
        <v>29</v>
      </c>
      <c r="J390" s="62" t="s">
        <v>29</v>
      </c>
      <c r="K390" s="62" t="s">
        <v>29</v>
      </c>
      <c r="L390" s="62" t="s">
        <v>29</v>
      </c>
      <c r="M390" s="62" t="s">
        <v>29</v>
      </c>
      <c r="N390" s="62" t="s">
        <v>29</v>
      </c>
      <c r="O390" s="62" t="s">
        <v>29</v>
      </c>
      <c r="P390" s="62" t="s">
        <v>29</v>
      </c>
      <c r="Q390" s="63" t="s">
        <v>29</v>
      </c>
      <c r="S390" s="50"/>
    </row>
    <row r="391" spans="2:19" s="49" customFormat="1" ht="78.75" x14ac:dyDescent="0.25">
      <c r="B391" s="59" t="s">
        <v>35</v>
      </c>
      <c r="C391" s="1" t="s">
        <v>807</v>
      </c>
      <c r="D391" s="2" t="s">
        <v>5</v>
      </c>
      <c r="E391" s="2" t="s">
        <v>329</v>
      </c>
      <c r="F391" s="2" t="s">
        <v>107</v>
      </c>
      <c r="G391" s="62" t="s">
        <v>29</v>
      </c>
      <c r="H391" s="62" t="s">
        <v>29</v>
      </c>
      <c r="I391" s="62" t="s">
        <v>29</v>
      </c>
      <c r="J391" s="62" t="s">
        <v>29</v>
      </c>
      <c r="K391" s="62" t="s">
        <v>29</v>
      </c>
      <c r="L391" s="62" t="s">
        <v>29</v>
      </c>
      <c r="M391" s="62" t="s">
        <v>29</v>
      </c>
      <c r="N391" s="62" t="s">
        <v>29</v>
      </c>
      <c r="O391" s="62" t="s">
        <v>29</v>
      </c>
      <c r="P391" s="62" t="s">
        <v>29</v>
      </c>
      <c r="Q391" s="63" t="s">
        <v>29</v>
      </c>
      <c r="S391" s="50"/>
    </row>
    <row r="392" spans="2:19" s="49" customFormat="1" ht="94.5" x14ac:dyDescent="0.25">
      <c r="B392" s="59" t="s">
        <v>35</v>
      </c>
      <c r="C392" s="1" t="s">
        <v>730</v>
      </c>
      <c r="D392" s="2" t="s">
        <v>5</v>
      </c>
      <c r="E392" s="2" t="s">
        <v>329</v>
      </c>
      <c r="F392" s="2" t="s">
        <v>107</v>
      </c>
      <c r="G392" s="62" t="s">
        <v>29</v>
      </c>
      <c r="H392" s="62" t="s">
        <v>29</v>
      </c>
      <c r="I392" s="62" t="s">
        <v>29</v>
      </c>
      <c r="J392" s="62" t="s">
        <v>29</v>
      </c>
      <c r="K392" s="62" t="s">
        <v>29</v>
      </c>
      <c r="L392" s="62" t="s">
        <v>29</v>
      </c>
      <c r="M392" s="62" t="s">
        <v>29</v>
      </c>
      <c r="N392" s="62" t="s">
        <v>29</v>
      </c>
      <c r="O392" s="62" t="s">
        <v>29</v>
      </c>
      <c r="P392" s="62" t="s">
        <v>29</v>
      </c>
      <c r="Q392" s="63" t="s">
        <v>29</v>
      </c>
      <c r="S392" s="50"/>
    </row>
    <row r="393" spans="2:19" s="49" customFormat="1" ht="157.5" x14ac:dyDescent="0.25">
      <c r="B393" s="59" t="s">
        <v>35</v>
      </c>
      <c r="C393" s="1" t="s">
        <v>823</v>
      </c>
      <c r="D393" s="2" t="s">
        <v>5</v>
      </c>
      <c r="E393" s="2" t="s">
        <v>783</v>
      </c>
      <c r="F393" s="2" t="s">
        <v>107</v>
      </c>
      <c r="G393" s="62" t="s">
        <v>29</v>
      </c>
      <c r="H393" s="62" t="s">
        <v>29</v>
      </c>
      <c r="I393" s="62" t="s">
        <v>29</v>
      </c>
      <c r="J393" s="62" t="s">
        <v>29</v>
      </c>
      <c r="K393" s="62" t="s">
        <v>29</v>
      </c>
      <c r="L393" s="62" t="s">
        <v>29</v>
      </c>
      <c r="M393" s="62" t="s">
        <v>29</v>
      </c>
      <c r="N393" s="62" t="s">
        <v>29</v>
      </c>
      <c r="O393" s="62" t="s">
        <v>29</v>
      </c>
      <c r="P393" s="62" t="s">
        <v>29</v>
      </c>
      <c r="Q393" s="63" t="s">
        <v>29</v>
      </c>
      <c r="S393" s="50"/>
    </row>
    <row r="394" spans="2:19" s="49" customFormat="1" ht="63" x14ac:dyDescent="0.25">
      <c r="B394" s="59" t="s">
        <v>35</v>
      </c>
      <c r="C394" s="1" t="s">
        <v>781</v>
      </c>
      <c r="D394" s="2" t="s">
        <v>5</v>
      </c>
      <c r="E394" s="2" t="s">
        <v>107</v>
      </c>
      <c r="F394" s="2" t="s">
        <v>107</v>
      </c>
      <c r="G394" s="62" t="s">
        <v>29</v>
      </c>
      <c r="H394" s="62" t="s">
        <v>29</v>
      </c>
      <c r="I394" s="62" t="s">
        <v>29</v>
      </c>
      <c r="J394" s="62" t="s">
        <v>29</v>
      </c>
      <c r="K394" s="62" t="s">
        <v>29</v>
      </c>
      <c r="L394" s="62" t="s">
        <v>29</v>
      </c>
      <c r="M394" s="62" t="s">
        <v>29</v>
      </c>
      <c r="N394" s="62" t="s">
        <v>29</v>
      </c>
      <c r="O394" s="62" t="s">
        <v>29</v>
      </c>
      <c r="P394" s="62" t="s">
        <v>29</v>
      </c>
      <c r="Q394" s="63" t="s">
        <v>29</v>
      </c>
      <c r="S394" s="50"/>
    </row>
    <row r="395" spans="2:19" s="49" customFormat="1" ht="63" x14ac:dyDescent="0.25">
      <c r="B395" s="59" t="s">
        <v>35</v>
      </c>
      <c r="C395" s="1" t="s">
        <v>782</v>
      </c>
      <c r="D395" s="2" t="s">
        <v>5</v>
      </c>
      <c r="E395" s="2" t="s">
        <v>107</v>
      </c>
      <c r="F395" s="2" t="s">
        <v>107</v>
      </c>
      <c r="G395" s="62" t="s">
        <v>29</v>
      </c>
      <c r="H395" s="62" t="s">
        <v>29</v>
      </c>
      <c r="I395" s="62" t="s">
        <v>29</v>
      </c>
      <c r="J395" s="62" t="s">
        <v>29</v>
      </c>
      <c r="K395" s="62" t="s">
        <v>29</v>
      </c>
      <c r="L395" s="62" t="s">
        <v>29</v>
      </c>
      <c r="M395" s="62" t="s">
        <v>29</v>
      </c>
      <c r="N395" s="62" t="s">
        <v>29</v>
      </c>
      <c r="O395" s="62" t="s">
        <v>29</v>
      </c>
      <c r="P395" s="62" t="s">
        <v>29</v>
      </c>
      <c r="Q395" s="63" t="s">
        <v>29</v>
      </c>
      <c r="S395" s="50"/>
    </row>
    <row r="396" spans="2:19" s="49" customFormat="1" ht="78.75" x14ac:dyDescent="0.25">
      <c r="B396" s="59" t="s">
        <v>35</v>
      </c>
      <c r="C396" s="1" t="s">
        <v>808</v>
      </c>
      <c r="D396" s="2" t="s">
        <v>717</v>
      </c>
      <c r="E396" s="2" t="s">
        <v>329</v>
      </c>
      <c r="F396" s="2" t="s">
        <v>809</v>
      </c>
      <c r="G396" s="62" t="s">
        <v>28</v>
      </c>
      <c r="H396" s="62" t="s">
        <v>28</v>
      </c>
      <c r="I396" s="62" t="s">
        <v>28</v>
      </c>
      <c r="J396" s="62" t="s">
        <v>28</v>
      </c>
      <c r="K396" s="62" t="s">
        <v>28</v>
      </c>
      <c r="L396" s="62" t="s">
        <v>28</v>
      </c>
      <c r="M396" s="62" t="s">
        <v>28</v>
      </c>
      <c r="N396" s="62" t="s">
        <v>28</v>
      </c>
      <c r="O396" s="62" t="s">
        <v>28</v>
      </c>
      <c r="P396" s="62" t="s">
        <v>28</v>
      </c>
      <c r="Q396" s="63" t="s">
        <v>28</v>
      </c>
      <c r="S396" s="50"/>
    </row>
    <row r="397" spans="2:19" s="49" customFormat="1" ht="47.25" x14ac:dyDescent="0.25">
      <c r="B397" s="59" t="s">
        <v>35</v>
      </c>
      <c r="C397" s="1" t="s">
        <v>810</v>
      </c>
      <c r="D397" s="2" t="s">
        <v>329</v>
      </c>
      <c r="E397" s="2" t="s">
        <v>716</v>
      </c>
      <c r="F397" s="2" t="s">
        <v>718</v>
      </c>
      <c r="G397" s="62" t="s">
        <v>28</v>
      </c>
      <c r="H397" s="62" t="s">
        <v>28</v>
      </c>
      <c r="I397" s="62" t="s">
        <v>28</v>
      </c>
      <c r="J397" s="62" t="s">
        <v>28</v>
      </c>
      <c r="K397" s="62" t="s">
        <v>28</v>
      </c>
      <c r="L397" s="62" t="s">
        <v>28</v>
      </c>
      <c r="M397" s="62" t="s">
        <v>28</v>
      </c>
      <c r="N397" s="62" t="s">
        <v>28</v>
      </c>
      <c r="O397" s="62" t="s">
        <v>28</v>
      </c>
      <c r="P397" s="62" t="s">
        <v>28</v>
      </c>
      <c r="Q397" s="63" t="s">
        <v>28</v>
      </c>
      <c r="S397" s="50"/>
    </row>
    <row r="398" spans="2:19" s="49" customFormat="1" ht="47.25" x14ac:dyDescent="0.25">
      <c r="B398" s="59" t="s">
        <v>35</v>
      </c>
      <c r="C398" s="1" t="s">
        <v>811</v>
      </c>
      <c r="D398" s="2" t="s">
        <v>329</v>
      </c>
      <c r="E398" s="2" t="s">
        <v>822</v>
      </c>
      <c r="F398" s="2" t="s">
        <v>821</v>
      </c>
      <c r="G398" s="62" t="s">
        <v>28</v>
      </c>
      <c r="H398" s="62" t="s">
        <v>28</v>
      </c>
      <c r="I398" s="62" t="s">
        <v>28</v>
      </c>
      <c r="J398" s="62" t="s">
        <v>28</v>
      </c>
      <c r="K398" s="62" t="s">
        <v>28</v>
      </c>
      <c r="L398" s="62" t="s">
        <v>28</v>
      </c>
      <c r="M398" s="62" t="s">
        <v>28</v>
      </c>
      <c r="N398" s="62" t="s">
        <v>28</v>
      </c>
      <c r="O398" s="62" t="s">
        <v>28</v>
      </c>
      <c r="P398" s="62" t="s">
        <v>28</v>
      </c>
      <c r="Q398" s="63" t="s">
        <v>28</v>
      </c>
      <c r="S398" s="50"/>
    </row>
    <row r="399" spans="2:19" s="49" customFormat="1" ht="47.25" x14ac:dyDescent="0.25">
      <c r="B399" s="59" t="s">
        <v>17</v>
      </c>
      <c r="C399" s="1" t="s">
        <v>482</v>
      </c>
      <c r="D399" s="2" t="s">
        <v>329</v>
      </c>
      <c r="E399" s="2" t="s">
        <v>661</v>
      </c>
      <c r="F399" s="2" t="s">
        <v>107</v>
      </c>
      <c r="G399" s="62" t="s">
        <v>29</v>
      </c>
      <c r="H399" s="62" t="s">
        <v>29</v>
      </c>
      <c r="I399" s="62" t="s">
        <v>29</v>
      </c>
      <c r="J399" s="62" t="s">
        <v>29</v>
      </c>
      <c r="K399" s="62" t="s">
        <v>29</v>
      </c>
      <c r="L399" s="62" t="s">
        <v>29</v>
      </c>
      <c r="M399" s="62" t="s">
        <v>29</v>
      </c>
      <c r="N399" s="62" t="s">
        <v>29</v>
      </c>
      <c r="O399" s="62" t="s">
        <v>29</v>
      </c>
      <c r="P399" s="62" t="s">
        <v>29</v>
      </c>
      <c r="Q399" s="63" t="s">
        <v>29</v>
      </c>
      <c r="S399" s="50"/>
    </row>
    <row r="400" spans="2:19" s="49" customFormat="1" ht="47.25" x14ac:dyDescent="0.25">
      <c r="B400" s="59" t="s">
        <v>17</v>
      </c>
      <c r="C400" s="1" t="s">
        <v>483</v>
      </c>
      <c r="D400" s="2" t="s">
        <v>329</v>
      </c>
      <c r="E400" s="2" t="s">
        <v>662</v>
      </c>
      <c r="F400" s="2" t="s">
        <v>107</v>
      </c>
      <c r="G400" s="62" t="s">
        <v>29</v>
      </c>
      <c r="H400" s="62" t="s">
        <v>29</v>
      </c>
      <c r="I400" s="62" t="s">
        <v>29</v>
      </c>
      <c r="J400" s="62" t="s">
        <v>29</v>
      </c>
      <c r="K400" s="62" t="s">
        <v>29</v>
      </c>
      <c r="L400" s="62" t="s">
        <v>29</v>
      </c>
      <c r="M400" s="62" t="s">
        <v>29</v>
      </c>
      <c r="N400" s="62" t="s">
        <v>29</v>
      </c>
      <c r="O400" s="62" t="s">
        <v>29</v>
      </c>
      <c r="P400" s="62" t="s">
        <v>29</v>
      </c>
      <c r="Q400" s="63" t="s">
        <v>29</v>
      </c>
      <c r="S400" s="50"/>
    </row>
    <row r="401" spans="2:19" s="49" customFormat="1" ht="141.75" x14ac:dyDescent="0.25">
      <c r="B401" s="59" t="s">
        <v>17</v>
      </c>
      <c r="C401" s="1" t="s">
        <v>484</v>
      </c>
      <c r="D401" s="2" t="s">
        <v>329</v>
      </c>
      <c r="E401" s="2" t="s">
        <v>663</v>
      </c>
      <c r="F401" s="2" t="s">
        <v>107</v>
      </c>
      <c r="G401" s="62" t="s">
        <v>29</v>
      </c>
      <c r="H401" s="62" t="s">
        <v>29</v>
      </c>
      <c r="I401" s="62" t="s">
        <v>28</v>
      </c>
      <c r="J401" s="62" t="s">
        <v>28</v>
      </c>
      <c r="K401" s="62" t="s">
        <v>29</v>
      </c>
      <c r="L401" s="62" t="s">
        <v>29</v>
      </c>
      <c r="M401" s="62"/>
      <c r="N401" s="62" t="s">
        <v>29</v>
      </c>
      <c r="O401" s="62" t="s">
        <v>29</v>
      </c>
      <c r="P401" s="62"/>
      <c r="Q401" s="63"/>
      <c r="S401" s="50"/>
    </row>
    <row r="402" spans="2:19" s="49" customFormat="1" ht="126" x14ac:dyDescent="0.25">
      <c r="B402" s="59" t="s">
        <v>17</v>
      </c>
      <c r="C402" s="1" t="s">
        <v>485</v>
      </c>
      <c r="D402" s="2" t="s">
        <v>584</v>
      </c>
      <c r="E402" s="2" t="s">
        <v>122</v>
      </c>
      <c r="F402" s="2" t="s">
        <v>107</v>
      </c>
      <c r="G402" s="62" t="s">
        <v>29</v>
      </c>
      <c r="H402" s="62" t="s">
        <v>29</v>
      </c>
      <c r="I402" s="62" t="s">
        <v>29</v>
      </c>
      <c r="J402" s="62" t="s">
        <v>29</v>
      </c>
      <c r="K402" s="62" t="s">
        <v>29</v>
      </c>
      <c r="L402" s="62" t="s">
        <v>29</v>
      </c>
      <c r="M402" s="62" t="s">
        <v>29</v>
      </c>
      <c r="N402" s="62" t="s">
        <v>29</v>
      </c>
      <c r="O402" s="62" t="s">
        <v>29</v>
      </c>
      <c r="P402" s="62" t="s">
        <v>29</v>
      </c>
      <c r="Q402" s="63" t="s">
        <v>29</v>
      </c>
      <c r="S402" s="50"/>
    </row>
    <row r="403" spans="2:19" s="49" customFormat="1" ht="126" x14ac:dyDescent="0.25">
      <c r="B403" s="59" t="s">
        <v>17</v>
      </c>
      <c r="C403" s="1" t="s">
        <v>486</v>
      </c>
      <c r="D403" s="2" t="s">
        <v>329</v>
      </c>
      <c r="E403" s="2" t="s">
        <v>122</v>
      </c>
      <c r="F403" s="2" t="s">
        <v>107</v>
      </c>
      <c r="G403" s="62"/>
      <c r="H403" s="62"/>
      <c r="I403" s="62" t="s">
        <v>29</v>
      </c>
      <c r="J403" s="62" t="s">
        <v>29</v>
      </c>
      <c r="K403" s="62"/>
      <c r="L403" s="62"/>
      <c r="M403" s="62" t="s">
        <v>29</v>
      </c>
      <c r="N403" s="62"/>
      <c r="O403" s="62"/>
      <c r="P403" s="62" t="s">
        <v>29</v>
      </c>
      <c r="Q403" s="63" t="s">
        <v>29</v>
      </c>
      <c r="S403" s="50"/>
    </row>
    <row r="404" spans="2:19" s="49" customFormat="1" ht="126" x14ac:dyDescent="0.25">
      <c r="B404" s="59" t="s">
        <v>17</v>
      </c>
      <c r="C404" s="1" t="s">
        <v>487</v>
      </c>
      <c r="D404" s="2" t="s">
        <v>329</v>
      </c>
      <c r="E404" s="2" t="s">
        <v>664</v>
      </c>
      <c r="F404" s="2" t="s">
        <v>107</v>
      </c>
      <c r="G404" s="62"/>
      <c r="H404" s="62"/>
      <c r="I404" s="62" t="s">
        <v>29</v>
      </c>
      <c r="J404" s="62" t="s">
        <v>29</v>
      </c>
      <c r="K404" s="62"/>
      <c r="L404" s="62"/>
      <c r="M404" s="62" t="s">
        <v>29</v>
      </c>
      <c r="N404" s="62"/>
      <c r="O404" s="62"/>
      <c r="P404" s="62" t="s">
        <v>29</v>
      </c>
      <c r="Q404" s="63" t="s">
        <v>29</v>
      </c>
      <c r="S404" s="50"/>
    </row>
    <row r="405" spans="2:19" s="49" customFormat="1" ht="307.5" customHeight="1" x14ac:dyDescent="0.25">
      <c r="B405" s="59" t="s">
        <v>17</v>
      </c>
      <c r="C405" s="1" t="s">
        <v>488</v>
      </c>
      <c r="D405" s="2" t="s">
        <v>329</v>
      </c>
      <c r="E405" s="2" t="s">
        <v>665</v>
      </c>
      <c r="F405" s="2" t="s">
        <v>107</v>
      </c>
      <c r="G405" s="62" t="s">
        <v>29</v>
      </c>
      <c r="H405" s="62" t="s">
        <v>29</v>
      </c>
      <c r="I405" s="62" t="s">
        <v>28</v>
      </c>
      <c r="J405" s="62" t="s">
        <v>28</v>
      </c>
      <c r="K405" s="62" t="s">
        <v>29</v>
      </c>
      <c r="L405" s="62" t="s">
        <v>29</v>
      </c>
      <c r="M405" s="62"/>
      <c r="N405" s="62" t="s">
        <v>29</v>
      </c>
      <c r="O405" s="62" t="s">
        <v>29</v>
      </c>
      <c r="P405" s="62"/>
      <c r="Q405" s="63"/>
      <c r="S405" s="50"/>
    </row>
    <row r="406" spans="2:19" s="49" customFormat="1" ht="31.5" x14ac:dyDescent="0.25">
      <c r="B406" s="59" t="s">
        <v>17</v>
      </c>
      <c r="C406" s="1" t="s">
        <v>489</v>
      </c>
      <c r="D406" s="2" t="s">
        <v>329</v>
      </c>
      <c r="E406" s="2" t="s">
        <v>666</v>
      </c>
      <c r="F406" s="2" t="s">
        <v>107</v>
      </c>
      <c r="G406" s="62"/>
      <c r="H406" s="62"/>
      <c r="I406" s="62" t="s">
        <v>28</v>
      </c>
      <c r="J406" s="62" t="s">
        <v>28</v>
      </c>
      <c r="K406" s="62"/>
      <c r="L406" s="62"/>
      <c r="M406" s="62" t="s">
        <v>28</v>
      </c>
      <c r="N406" s="62"/>
      <c r="O406" s="62"/>
      <c r="P406" s="62" t="s">
        <v>28</v>
      </c>
      <c r="Q406" s="63" t="s">
        <v>28</v>
      </c>
      <c r="S406" s="50"/>
    </row>
    <row r="407" spans="2:19" s="49" customFormat="1" x14ac:dyDescent="0.25">
      <c r="B407" s="59" t="s">
        <v>17</v>
      </c>
      <c r="C407" s="1" t="s">
        <v>490</v>
      </c>
      <c r="D407" s="2" t="s">
        <v>329</v>
      </c>
      <c r="E407" s="2" t="s">
        <v>667</v>
      </c>
      <c r="F407" s="2" t="s">
        <v>107</v>
      </c>
      <c r="G407" s="62"/>
      <c r="H407" s="62"/>
      <c r="I407" s="62" t="s">
        <v>28</v>
      </c>
      <c r="J407" s="62" t="s">
        <v>28</v>
      </c>
      <c r="K407" s="62"/>
      <c r="L407" s="62"/>
      <c r="M407" s="62" t="s">
        <v>28</v>
      </c>
      <c r="N407" s="62"/>
      <c r="O407" s="62"/>
      <c r="P407" s="62" t="s">
        <v>28</v>
      </c>
      <c r="Q407" s="63" t="s">
        <v>28</v>
      </c>
      <c r="S407" s="50"/>
    </row>
    <row r="408" spans="2:19" s="49" customFormat="1" ht="63" x14ac:dyDescent="0.25">
      <c r="B408" s="59" t="s">
        <v>17</v>
      </c>
      <c r="C408" s="1" t="s">
        <v>491</v>
      </c>
      <c r="D408" s="2" t="s">
        <v>329</v>
      </c>
      <c r="E408" s="2" t="s">
        <v>123</v>
      </c>
      <c r="F408" s="2" t="s">
        <v>107</v>
      </c>
      <c r="G408" s="62" t="s">
        <v>29</v>
      </c>
      <c r="H408" s="62" t="s">
        <v>29</v>
      </c>
      <c r="I408" s="62"/>
      <c r="J408" s="62"/>
      <c r="K408" s="62"/>
      <c r="L408" s="62"/>
      <c r="M408" s="62"/>
      <c r="N408" s="62"/>
      <c r="O408" s="62"/>
      <c r="P408" s="62"/>
      <c r="Q408" s="63"/>
      <c r="S408" s="50"/>
    </row>
    <row r="409" spans="2:19" s="49" customFormat="1" ht="63" x14ac:dyDescent="0.25">
      <c r="B409" s="59" t="s">
        <v>92</v>
      </c>
      <c r="C409" s="1" t="s">
        <v>105</v>
      </c>
      <c r="D409" s="2" t="s">
        <v>329</v>
      </c>
      <c r="E409" s="2" t="s">
        <v>329</v>
      </c>
      <c r="F409" s="2" t="s">
        <v>107</v>
      </c>
      <c r="G409" s="62" t="s">
        <v>28</v>
      </c>
      <c r="H409" s="62"/>
      <c r="I409" s="62" t="s">
        <v>28</v>
      </c>
      <c r="J409" s="62"/>
      <c r="K409" s="62"/>
      <c r="L409" s="62"/>
      <c r="M409" s="62"/>
      <c r="N409" s="62" t="s">
        <v>28</v>
      </c>
      <c r="O409" s="62"/>
      <c r="P409" s="62" t="s">
        <v>28</v>
      </c>
      <c r="Q409" s="63"/>
      <c r="S409" s="50"/>
    </row>
    <row r="410" spans="2:19" s="49" customFormat="1" ht="78.75" x14ac:dyDescent="0.25">
      <c r="B410" s="59" t="s">
        <v>92</v>
      </c>
      <c r="C410" s="1" t="s">
        <v>492</v>
      </c>
      <c r="D410" s="2" t="s">
        <v>329</v>
      </c>
      <c r="E410" s="2" t="s">
        <v>59</v>
      </c>
      <c r="F410" s="2" t="s">
        <v>107</v>
      </c>
      <c r="G410" s="62" t="s">
        <v>28</v>
      </c>
      <c r="H410" s="62"/>
      <c r="I410" s="62" t="s">
        <v>28</v>
      </c>
      <c r="J410" s="62"/>
      <c r="K410" s="62"/>
      <c r="L410" s="62"/>
      <c r="M410" s="62"/>
      <c r="N410" s="62" t="s">
        <v>28</v>
      </c>
      <c r="O410" s="62"/>
      <c r="P410" s="62" t="s">
        <v>28</v>
      </c>
      <c r="Q410" s="63"/>
      <c r="S410" s="50"/>
    </row>
    <row r="411" spans="2:19" s="49" customFormat="1" ht="31.5" x14ac:dyDescent="0.25">
      <c r="B411" s="59" t="s">
        <v>92</v>
      </c>
      <c r="C411" s="1" t="s">
        <v>493</v>
      </c>
      <c r="D411" s="2" t="s">
        <v>329</v>
      </c>
      <c r="E411" s="2" t="s">
        <v>329</v>
      </c>
      <c r="F411" s="2" t="s">
        <v>107</v>
      </c>
      <c r="G411" s="62" t="s">
        <v>28</v>
      </c>
      <c r="H411" s="62"/>
      <c r="I411" s="62" t="s">
        <v>28</v>
      </c>
      <c r="J411" s="62"/>
      <c r="K411" s="62"/>
      <c r="L411" s="62"/>
      <c r="M411" s="62"/>
      <c r="N411" s="62" t="s">
        <v>28</v>
      </c>
      <c r="O411" s="62"/>
      <c r="P411" s="62" t="s">
        <v>28</v>
      </c>
      <c r="Q411" s="63"/>
      <c r="S411" s="50"/>
    </row>
    <row r="412" spans="2:19" s="49" customFormat="1" ht="63" x14ac:dyDescent="0.25">
      <c r="B412" s="59" t="s">
        <v>92</v>
      </c>
      <c r="C412" s="1" t="s">
        <v>731</v>
      </c>
      <c r="D412" s="2" t="s">
        <v>329</v>
      </c>
      <c r="E412" s="2" t="s">
        <v>764</v>
      </c>
      <c r="F412" s="2" t="s">
        <v>107</v>
      </c>
      <c r="G412" s="62"/>
      <c r="H412" s="62"/>
      <c r="I412" s="62"/>
      <c r="J412" s="62"/>
      <c r="K412" s="62"/>
      <c r="L412" s="62"/>
      <c r="M412" s="62"/>
      <c r="N412" s="62"/>
      <c r="O412" s="62"/>
      <c r="P412" s="62" t="s">
        <v>28</v>
      </c>
      <c r="Q412" s="63"/>
      <c r="S412" s="50"/>
    </row>
    <row r="413" spans="2:19" s="49" customFormat="1" ht="63" x14ac:dyDescent="0.25">
      <c r="B413" s="59" t="s">
        <v>540</v>
      </c>
      <c r="C413" s="1" t="s">
        <v>494</v>
      </c>
      <c r="D413" s="2" t="s">
        <v>329</v>
      </c>
      <c r="E413" s="2" t="s">
        <v>668</v>
      </c>
      <c r="F413" s="2" t="s">
        <v>107</v>
      </c>
      <c r="G413" s="62" t="s">
        <v>28</v>
      </c>
      <c r="H413" s="62" t="s">
        <v>28</v>
      </c>
      <c r="I413" s="62" t="s">
        <v>28</v>
      </c>
      <c r="J413" s="62" t="s">
        <v>28</v>
      </c>
      <c r="K413" s="62" t="s">
        <v>28</v>
      </c>
      <c r="L413" s="62" t="s">
        <v>28</v>
      </c>
      <c r="M413" s="62" t="s">
        <v>28</v>
      </c>
      <c r="N413" s="62" t="s">
        <v>28</v>
      </c>
      <c r="O413" s="62" t="s">
        <v>28</v>
      </c>
      <c r="P413" s="62" t="s">
        <v>28</v>
      </c>
      <c r="Q413" s="63" t="s">
        <v>28</v>
      </c>
      <c r="S413" s="50"/>
    </row>
    <row r="414" spans="2:19" s="49" customFormat="1" x14ac:dyDescent="0.25">
      <c r="B414" s="59" t="s">
        <v>540</v>
      </c>
      <c r="C414" s="1" t="s">
        <v>495</v>
      </c>
      <c r="D414" s="2" t="s">
        <v>329</v>
      </c>
      <c r="E414" s="2" t="s">
        <v>329</v>
      </c>
      <c r="F414" s="2" t="s">
        <v>107</v>
      </c>
      <c r="G414" s="62" t="s">
        <v>28</v>
      </c>
      <c r="H414" s="62" t="s">
        <v>28</v>
      </c>
      <c r="I414" s="62" t="s">
        <v>28</v>
      </c>
      <c r="J414" s="62" t="s">
        <v>28</v>
      </c>
      <c r="K414" s="62" t="s">
        <v>28</v>
      </c>
      <c r="L414" s="62" t="s">
        <v>28</v>
      </c>
      <c r="M414" s="62" t="s">
        <v>28</v>
      </c>
      <c r="N414" s="62" t="s">
        <v>28</v>
      </c>
      <c r="O414" s="62" t="s">
        <v>28</v>
      </c>
      <c r="P414" s="62" t="s">
        <v>28</v>
      </c>
      <c r="Q414" s="63" t="s">
        <v>28</v>
      </c>
      <c r="S414" s="50"/>
    </row>
    <row r="415" spans="2:19" s="49" customFormat="1" ht="31.5" x14ac:dyDescent="0.25">
      <c r="B415" s="59" t="s">
        <v>540</v>
      </c>
      <c r="C415" s="1" t="s">
        <v>496</v>
      </c>
      <c r="D415" s="2" t="s">
        <v>329</v>
      </c>
      <c r="E415" s="2" t="s">
        <v>329</v>
      </c>
      <c r="F415" s="2" t="s">
        <v>107</v>
      </c>
      <c r="G415" s="62" t="s">
        <v>28</v>
      </c>
      <c r="H415" s="62" t="s">
        <v>28</v>
      </c>
      <c r="I415" s="62" t="s">
        <v>28</v>
      </c>
      <c r="J415" s="62" t="s">
        <v>28</v>
      </c>
      <c r="K415" s="62" t="s">
        <v>28</v>
      </c>
      <c r="L415" s="62" t="s">
        <v>28</v>
      </c>
      <c r="M415" s="62" t="s">
        <v>28</v>
      </c>
      <c r="N415" s="62" t="s">
        <v>28</v>
      </c>
      <c r="O415" s="62" t="s">
        <v>28</v>
      </c>
      <c r="P415" s="62" t="s">
        <v>28</v>
      </c>
      <c r="Q415" s="63" t="s">
        <v>28</v>
      </c>
      <c r="S415" s="50"/>
    </row>
    <row r="416" spans="2:19" s="49" customFormat="1" ht="31.5" x14ac:dyDescent="0.25">
      <c r="B416" s="59" t="s">
        <v>540</v>
      </c>
      <c r="C416" s="1" t="s">
        <v>497</v>
      </c>
      <c r="D416" s="2" t="s">
        <v>329</v>
      </c>
      <c r="E416" s="2" t="s">
        <v>669</v>
      </c>
      <c r="F416" s="2" t="s">
        <v>107</v>
      </c>
      <c r="G416" s="62" t="s">
        <v>28</v>
      </c>
      <c r="H416" s="62" t="s">
        <v>28</v>
      </c>
      <c r="I416" s="62" t="s">
        <v>28</v>
      </c>
      <c r="J416" s="62" t="s">
        <v>28</v>
      </c>
      <c r="K416" s="62" t="s">
        <v>28</v>
      </c>
      <c r="L416" s="62" t="s">
        <v>28</v>
      </c>
      <c r="M416" s="62" t="s">
        <v>28</v>
      </c>
      <c r="N416" s="62" t="s">
        <v>28</v>
      </c>
      <c r="O416" s="62" t="s">
        <v>28</v>
      </c>
      <c r="P416" s="62" t="s">
        <v>28</v>
      </c>
      <c r="Q416" s="63" t="s">
        <v>28</v>
      </c>
      <c r="S416" s="50"/>
    </row>
    <row r="417" spans="2:19" s="49" customFormat="1" ht="31.5" x14ac:dyDescent="0.25">
      <c r="B417" s="59" t="s">
        <v>540</v>
      </c>
      <c r="C417" s="1" t="s">
        <v>498</v>
      </c>
      <c r="D417" s="2" t="s">
        <v>329</v>
      </c>
      <c r="E417" s="2" t="s">
        <v>670</v>
      </c>
      <c r="F417" s="2" t="s">
        <v>107</v>
      </c>
      <c r="G417" s="62" t="s">
        <v>28</v>
      </c>
      <c r="H417" s="62" t="s">
        <v>28</v>
      </c>
      <c r="I417" s="62" t="s">
        <v>28</v>
      </c>
      <c r="J417" s="62" t="s">
        <v>28</v>
      </c>
      <c r="K417" s="62" t="s">
        <v>28</v>
      </c>
      <c r="L417" s="62" t="s">
        <v>28</v>
      </c>
      <c r="M417" s="62" t="s">
        <v>28</v>
      </c>
      <c r="N417" s="62" t="s">
        <v>28</v>
      </c>
      <c r="O417" s="62" t="s">
        <v>28</v>
      </c>
      <c r="P417" s="62" t="s">
        <v>28</v>
      </c>
      <c r="Q417" s="63" t="s">
        <v>28</v>
      </c>
      <c r="S417" s="50"/>
    </row>
    <row r="418" spans="2:19" s="49" customFormat="1" ht="31.5" x14ac:dyDescent="0.25">
      <c r="B418" s="59" t="s">
        <v>540</v>
      </c>
      <c r="C418" s="1" t="s">
        <v>499</v>
      </c>
      <c r="D418" s="2" t="s">
        <v>329</v>
      </c>
      <c r="E418" s="2" t="s">
        <v>707</v>
      </c>
      <c r="F418" s="2" t="s">
        <v>107</v>
      </c>
      <c r="G418" s="62" t="s">
        <v>28</v>
      </c>
      <c r="H418" s="62" t="s">
        <v>28</v>
      </c>
      <c r="I418" s="62" t="s">
        <v>28</v>
      </c>
      <c r="J418" s="62" t="s">
        <v>28</v>
      </c>
      <c r="K418" s="62" t="s">
        <v>28</v>
      </c>
      <c r="L418" s="62" t="s">
        <v>28</v>
      </c>
      <c r="M418" s="62" t="s">
        <v>28</v>
      </c>
      <c r="N418" s="62" t="s">
        <v>28</v>
      </c>
      <c r="O418" s="62" t="s">
        <v>28</v>
      </c>
      <c r="P418" s="62" t="s">
        <v>28</v>
      </c>
      <c r="Q418" s="63" t="s">
        <v>28</v>
      </c>
      <c r="S418" s="50"/>
    </row>
    <row r="419" spans="2:19" s="49" customFormat="1" ht="126" x14ac:dyDescent="0.25">
      <c r="B419" s="59" t="s">
        <v>540</v>
      </c>
      <c r="C419" s="1" t="s">
        <v>500</v>
      </c>
      <c r="D419" s="2" t="s">
        <v>329</v>
      </c>
      <c r="E419" s="2" t="s">
        <v>812</v>
      </c>
      <c r="F419" s="2" t="s">
        <v>107</v>
      </c>
      <c r="G419" s="62" t="s">
        <v>28</v>
      </c>
      <c r="H419" s="62" t="s">
        <v>28</v>
      </c>
      <c r="I419" s="62" t="s">
        <v>28</v>
      </c>
      <c r="J419" s="62" t="s">
        <v>28</v>
      </c>
      <c r="K419" s="62" t="s">
        <v>28</v>
      </c>
      <c r="L419" s="62" t="s">
        <v>28</v>
      </c>
      <c r="M419" s="62" t="s">
        <v>28</v>
      </c>
      <c r="N419" s="62" t="s">
        <v>28</v>
      </c>
      <c r="O419" s="62" t="s">
        <v>28</v>
      </c>
      <c r="P419" s="62" t="s">
        <v>28</v>
      </c>
      <c r="Q419" s="63" t="s">
        <v>28</v>
      </c>
      <c r="S419" s="50"/>
    </row>
    <row r="420" spans="2:19" s="49" customFormat="1" ht="31.5" x14ac:dyDescent="0.25">
      <c r="B420" s="59" t="s">
        <v>540</v>
      </c>
      <c r="C420" s="1" t="s">
        <v>501</v>
      </c>
      <c r="D420" s="2" t="s">
        <v>329</v>
      </c>
      <c r="E420" s="2" t="s">
        <v>671</v>
      </c>
      <c r="F420" s="2" t="s">
        <v>107</v>
      </c>
      <c r="G420" s="62" t="s">
        <v>28</v>
      </c>
      <c r="H420" s="62" t="s">
        <v>28</v>
      </c>
      <c r="I420" s="62" t="s">
        <v>28</v>
      </c>
      <c r="J420" s="62" t="s">
        <v>28</v>
      </c>
      <c r="K420" s="62" t="s">
        <v>28</v>
      </c>
      <c r="L420" s="62" t="s">
        <v>28</v>
      </c>
      <c r="M420" s="62" t="s">
        <v>28</v>
      </c>
      <c r="N420" s="62" t="s">
        <v>28</v>
      </c>
      <c r="O420" s="62" t="s">
        <v>28</v>
      </c>
      <c r="P420" s="62" t="s">
        <v>28</v>
      </c>
      <c r="Q420" s="63" t="s">
        <v>28</v>
      </c>
      <c r="S420" s="50"/>
    </row>
    <row r="421" spans="2:19" s="49" customFormat="1" ht="47.25" x14ac:dyDescent="0.25">
      <c r="B421" s="59" t="s">
        <v>540</v>
      </c>
      <c r="C421" s="1" t="s">
        <v>502</v>
      </c>
      <c r="D421" s="2" t="s">
        <v>329</v>
      </c>
      <c r="E421" s="2" t="s">
        <v>672</v>
      </c>
      <c r="F421" s="2" t="s">
        <v>107</v>
      </c>
      <c r="G421" s="62" t="s">
        <v>28</v>
      </c>
      <c r="H421" s="62" t="s">
        <v>28</v>
      </c>
      <c r="I421" s="62" t="s">
        <v>28</v>
      </c>
      <c r="J421" s="62" t="s">
        <v>28</v>
      </c>
      <c r="K421" s="62" t="s">
        <v>28</v>
      </c>
      <c r="L421" s="62" t="s">
        <v>28</v>
      </c>
      <c r="M421" s="62" t="s">
        <v>28</v>
      </c>
      <c r="N421" s="62" t="s">
        <v>28</v>
      </c>
      <c r="O421" s="62" t="s">
        <v>28</v>
      </c>
      <c r="P421" s="62" t="s">
        <v>28</v>
      </c>
      <c r="Q421" s="63" t="s">
        <v>28</v>
      </c>
      <c r="S421" s="50"/>
    </row>
    <row r="422" spans="2:19" s="49" customFormat="1" ht="31.5" x14ac:dyDescent="0.25">
      <c r="B422" s="59" t="s">
        <v>540</v>
      </c>
      <c r="C422" s="1" t="s">
        <v>503</v>
      </c>
      <c r="D422" s="2" t="s">
        <v>329</v>
      </c>
      <c r="E422" s="2" t="s">
        <v>673</v>
      </c>
      <c r="F422" s="2" t="s">
        <v>107</v>
      </c>
      <c r="G422" s="62" t="s">
        <v>28</v>
      </c>
      <c r="H422" s="62" t="s">
        <v>28</v>
      </c>
      <c r="I422" s="62" t="s">
        <v>28</v>
      </c>
      <c r="J422" s="62" t="s">
        <v>28</v>
      </c>
      <c r="K422" s="62" t="s">
        <v>28</v>
      </c>
      <c r="L422" s="62" t="s">
        <v>28</v>
      </c>
      <c r="M422" s="62" t="s">
        <v>28</v>
      </c>
      <c r="N422" s="62" t="s">
        <v>28</v>
      </c>
      <c r="O422" s="62" t="s">
        <v>28</v>
      </c>
      <c r="P422" s="62" t="s">
        <v>28</v>
      </c>
      <c r="Q422" s="63" t="s">
        <v>28</v>
      </c>
      <c r="S422" s="50"/>
    </row>
    <row r="423" spans="2:19" s="49" customFormat="1" ht="31.5" x14ac:dyDescent="0.25">
      <c r="B423" s="59" t="s">
        <v>541</v>
      </c>
      <c r="C423" s="15" t="s">
        <v>765</v>
      </c>
      <c r="D423" s="2" t="s">
        <v>329</v>
      </c>
      <c r="E423" s="2" t="s">
        <v>107</v>
      </c>
      <c r="F423" s="2" t="s">
        <v>107</v>
      </c>
      <c r="G423" s="62"/>
      <c r="H423" s="62"/>
      <c r="I423" s="62"/>
      <c r="J423" s="62"/>
      <c r="K423" s="62"/>
      <c r="L423" s="62"/>
      <c r="M423" s="62" t="s">
        <v>28</v>
      </c>
      <c r="N423" s="62"/>
      <c r="O423" s="62"/>
      <c r="P423" s="62"/>
      <c r="Q423" s="63"/>
      <c r="S423" s="50"/>
    </row>
    <row r="424" spans="2:19" s="49" customFormat="1" x14ac:dyDescent="0.25">
      <c r="B424" s="59" t="s">
        <v>541</v>
      </c>
      <c r="C424" s="1" t="s">
        <v>504</v>
      </c>
      <c r="D424" s="2" t="s">
        <v>329</v>
      </c>
      <c r="E424" s="2" t="s">
        <v>674</v>
      </c>
      <c r="F424" s="2" t="s">
        <v>107</v>
      </c>
      <c r="G424" s="62"/>
      <c r="H424" s="62"/>
      <c r="I424" s="62"/>
      <c r="J424" s="62"/>
      <c r="K424" s="62"/>
      <c r="L424" s="62"/>
      <c r="M424" s="62" t="s">
        <v>28</v>
      </c>
      <c r="N424" s="62"/>
      <c r="O424" s="62"/>
      <c r="P424" s="62"/>
      <c r="Q424" s="63"/>
      <c r="S424" s="50"/>
    </row>
    <row r="425" spans="2:19" s="49" customFormat="1" x14ac:dyDescent="0.25">
      <c r="B425" s="59" t="s">
        <v>541</v>
      </c>
      <c r="C425" s="1" t="s">
        <v>505</v>
      </c>
      <c r="D425" s="2" t="s">
        <v>329</v>
      </c>
      <c r="E425" s="2" t="s">
        <v>674</v>
      </c>
      <c r="F425" s="2" t="s">
        <v>107</v>
      </c>
      <c r="G425" s="62"/>
      <c r="H425" s="62"/>
      <c r="I425" s="62"/>
      <c r="J425" s="62"/>
      <c r="K425" s="62"/>
      <c r="L425" s="62"/>
      <c r="M425" s="62" t="s">
        <v>28</v>
      </c>
      <c r="N425" s="62"/>
      <c r="O425" s="62"/>
      <c r="P425" s="62"/>
      <c r="Q425" s="63"/>
      <c r="S425" s="50"/>
    </row>
    <row r="426" spans="2:19" s="49" customFormat="1" ht="47.25" x14ac:dyDescent="0.25">
      <c r="B426" s="59" t="s">
        <v>541</v>
      </c>
      <c r="C426" s="1" t="s">
        <v>506</v>
      </c>
      <c r="D426" s="2" t="s">
        <v>329</v>
      </c>
      <c r="E426" s="2" t="s">
        <v>813</v>
      </c>
      <c r="F426" s="2" t="s">
        <v>107</v>
      </c>
      <c r="G426" s="62"/>
      <c r="H426" s="62"/>
      <c r="I426" s="62"/>
      <c r="J426" s="62"/>
      <c r="K426" s="62"/>
      <c r="L426" s="62"/>
      <c r="M426" s="62" t="s">
        <v>28</v>
      </c>
      <c r="N426" s="62"/>
      <c r="O426" s="62"/>
      <c r="P426" s="62"/>
      <c r="Q426" s="63"/>
      <c r="S426" s="50"/>
    </row>
    <row r="427" spans="2:19" s="49" customFormat="1" x14ac:dyDescent="0.25">
      <c r="B427" s="59" t="s">
        <v>709</v>
      </c>
      <c r="C427" s="1" t="s">
        <v>710</v>
      </c>
      <c r="D427" s="2" t="s">
        <v>107</v>
      </c>
      <c r="E427" s="2" t="s">
        <v>711</v>
      </c>
      <c r="F427" s="2" t="s">
        <v>107</v>
      </c>
      <c r="G427" s="62"/>
      <c r="H427" s="62"/>
      <c r="I427" s="62"/>
      <c r="J427" s="62"/>
      <c r="K427" s="62"/>
      <c r="L427" s="62"/>
      <c r="M427" s="62" t="s">
        <v>28</v>
      </c>
      <c r="N427" s="62"/>
      <c r="O427" s="62"/>
      <c r="P427" s="62"/>
      <c r="Q427" s="63"/>
      <c r="S427" s="50"/>
    </row>
    <row r="428" spans="2:19" s="49" customFormat="1" ht="31.5" x14ac:dyDescent="0.25">
      <c r="B428" s="59" t="s">
        <v>541</v>
      </c>
      <c r="C428" s="1" t="s">
        <v>825</v>
      </c>
      <c r="D428" s="2" t="s">
        <v>329</v>
      </c>
      <c r="E428" s="2" t="s">
        <v>329</v>
      </c>
      <c r="F428" s="2" t="s">
        <v>107</v>
      </c>
      <c r="G428" s="62"/>
      <c r="H428" s="62"/>
      <c r="I428" s="62"/>
      <c r="J428" s="62"/>
      <c r="K428" s="62" t="s">
        <v>28</v>
      </c>
      <c r="L428" s="62" t="s">
        <v>28</v>
      </c>
      <c r="M428" s="62" t="s">
        <v>28</v>
      </c>
      <c r="N428" s="62" t="s">
        <v>28</v>
      </c>
      <c r="O428" s="62" t="s">
        <v>28</v>
      </c>
      <c r="P428" s="62" t="s">
        <v>28</v>
      </c>
      <c r="Q428" s="63" t="s">
        <v>28</v>
      </c>
      <c r="S428" s="50"/>
    </row>
    <row r="429" spans="2:19" s="49" customFormat="1" ht="409.5" x14ac:dyDescent="0.25">
      <c r="B429" s="59" t="s">
        <v>541</v>
      </c>
      <c r="C429" s="1" t="s">
        <v>507</v>
      </c>
      <c r="D429" s="2" t="s">
        <v>329</v>
      </c>
      <c r="E429" s="79" t="s">
        <v>766</v>
      </c>
      <c r="F429" s="2" t="s">
        <v>107</v>
      </c>
      <c r="G429" s="62"/>
      <c r="H429" s="62"/>
      <c r="I429" s="62"/>
      <c r="J429" s="62"/>
      <c r="K429" s="62" t="s">
        <v>28</v>
      </c>
      <c r="L429" s="62" t="s">
        <v>28</v>
      </c>
      <c r="M429" s="62" t="s">
        <v>28</v>
      </c>
      <c r="N429" s="62" t="s">
        <v>28</v>
      </c>
      <c r="O429" s="62" t="s">
        <v>28</v>
      </c>
      <c r="P429" s="62" t="s">
        <v>28</v>
      </c>
      <c r="Q429" s="63" t="s">
        <v>28</v>
      </c>
      <c r="S429" s="50"/>
    </row>
    <row r="430" spans="2:19" s="49" customFormat="1" ht="110.25" x14ac:dyDescent="0.25">
      <c r="B430" s="59" t="s">
        <v>542</v>
      </c>
      <c r="C430" s="1" t="s">
        <v>508</v>
      </c>
      <c r="D430" s="2" t="s">
        <v>107</v>
      </c>
      <c r="E430" s="2" t="s">
        <v>675</v>
      </c>
      <c r="F430" s="2" t="s">
        <v>107</v>
      </c>
      <c r="G430" s="62" t="s">
        <v>28</v>
      </c>
      <c r="H430" s="62" t="s">
        <v>28</v>
      </c>
      <c r="I430" s="62" t="s">
        <v>28</v>
      </c>
      <c r="J430" s="62" t="s">
        <v>28</v>
      </c>
      <c r="K430" s="62" t="s">
        <v>28</v>
      </c>
      <c r="L430" s="62" t="s">
        <v>28</v>
      </c>
      <c r="M430" s="62" t="s">
        <v>28</v>
      </c>
      <c r="N430" s="62" t="s">
        <v>28</v>
      </c>
      <c r="O430" s="62" t="s">
        <v>28</v>
      </c>
      <c r="P430" s="62" t="s">
        <v>28</v>
      </c>
      <c r="Q430" s="63" t="s">
        <v>28</v>
      </c>
      <c r="S430" s="50"/>
    </row>
    <row r="431" spans="2:19" s="49" customFormat="1" ht="305.25" customHeight="1" x14ac:dyDescent="0.25">
      <c r="B431" s="59" t="s">
        <v>543</v>
      </c>
      <c r="C431" s="1" t="s">
        <v>830</v>
      </c>
      <c r="D431" s="1" t="s">
        <v>832</v>
      </c>
      <c r="E431" s="2" t="s">
        <v>676</v>
      </c>
      <c r="F431" s="2" t="s">
        <v>107</v>
      </c>
      <c r="G431" s="62" t="s">
        <v>28</v>
      </c>
      <c r="H431" s="62" t="s">
        <v>28</v>
      </c>
      <c r="I431" s="62" t="s">
        <v>28</v>
      </c>
      <c r="J431" s="62" t="s">
        <v>28</v>
      </c>
      <c r="K431" s="62" t="s">
        <v>28</v>
      </c>
      <c r="L431" s="62" t="s">
        <v>28</v>
      </c>
      <c r="M431" s="62" t="s">
        <v>28</v>
      </c>
      <c r="N431" s="62" t="s">
        <v>28</v>
      </c>
      <c r="O431" s="62" t="s">
        <v>28</v>
      </c>
      <c r="P431" s="62" t="s">
        <v>28</v>
      </c>
      <c r="Q431" s="62" t="s">
        <v>28</v>
      </c>
      <c r="S431" s="50"/>
    </row>
    <row r="432" spans="2:19" s="49" customFormat="1" ht="94.5" x14ac:dyDescent="0.25">
      <c r="B432" s="59" t="s">
        <v>543</v>
      </c>
      <c r="C432" s="1" t="s">
        <v>735</v>
      </c>
      <c r="D432" s="2" t="s">
        <v>107</v>
      </c>
      <c r="E432" s="2" t="s">
        <v>767</v>
      </c>
      <c r="F432" s="16" t="s">
        <v>736</v>
      </c>
      <c r="G432" s="62" t="s">
        <v>28</v>
      </c>
      <c r="H432" s="62" t="s">
        <v>28</v>
      </c>
      <c r="I432" s="62" t="s">
        <v>28</v>
      </c>
      <c r="J432" s="62" t="s">
        <v>28</v>
      </c>
      <c r="K432" s="62" t="s">
        <v>28</v>
      </c>
      <c r="L432" s="62" t="s">
        <v>28</v>
      </c>
      <c r="M432" s="62"/>
      <c r="N432" s="62" t="s">
        <v>28</v>
      </c>
      <c r="O432" s="62" t="s">
        <v>28</v>
      </c>
      <c r="P432" s="62" t="s">
        <v>28</v>
      </c>
      <c r="Q432" s="62" t="s">
        <v>28</v>
      </c>
      <c r="S432" s="50"/>
    </row>
    <row r="433" spans="2:19" s="49" customFormat="1" ht="220.5" x14ac:dyDescent="0.25">
      <c r="B433" s="59" t="s">
        <v>544</v>
      </c>
      <c r="C433" s="1" t="s">
        <v>814</v>
      </c>
      <c r="D433" s="2" t="s">
        <v>107</v>
      </c>
      <c r="E433" s="2" t="s">
        <v>677</v>
      </c>
      <c r="F433" s="2" t="s">
        <v>107</v>
      </c>
      <c r="G433" s="62" t="s">
        <v>28</v>
      </c>
      <c r="H433" s="62" t="s">
        <v>28</v>
      </c>
      <c r="I433" s="62" t="s">
        <v>28</v>
      </c>
      <c r="J433" s="62" t="s">
        <v>28</v>
      </c>
      <c r="K433" s="62" t="s">
        <v>28</v>
      </c>
      <c r="L433" s="62" t="s">
        <v>28</v>
      </c>
      <c r="M433" s="62" t="s">
        <v>28</v>
      </c>
      <c r="N433" s="62" t="s">
        <v>28</v>
      </c>
      <c r="O433" s="62" t="s">
        <v>28</v>
      </c>
      <c r="P433" s="62" t="s">
        <v>28</v>
      </c>
      <c r="Q433" s="63" t="s">
        <v>28</v>
      </c>
      <c r="S433" s="50"/>
    </row>
    <row r="434" spans="2:19" s="49" customFormat="1" ht="146.25" customHeight="1" x14ac:dyDescent="0.25">
      <c r="B434" s="59" t="s">
        <v>544</v>
      </c>
      <c r="C434" s="1" t="s">
        <v>815</v>
      </c>
      <c r="D434" s="2" t="s">
        <v>107</v>
      </c>
      <c r="E434" s="2" t="s">
        <v>816</v>
      </c>
      <c r="F434" s="2" t="s">
        <v>107</v>
      </c>
      <c r="G434" s="62" t="s">
        <v>28</v>
      </c>
      <c r="H434" s="62" t="s">
        <v>28</v>
      </c>
      <c r="I434" s="62" t="s">
        <v>28</v>
      </c>
      <c r="J434" s="62" t="s">
        <v>28</v>
      </c>
      <c r="K434" s="62" t="s">
        <v>28</v>
      </c>
      <c r="L434" s="62" t="s">
        <v>28</v>
      </c>
      <c r="M434" s="62" t="s">
        <v>28</v>
      </c>
      <c r="N434" s="62" t="s">
        <v>28</v>
      </c>
      <c r="O434" s="62" t="s">
        <v>28</v>
      </c>
      <c r="P434" s="62" t="s">
        <v>28</v>
      </c>
      <c r="Q434" s="63" t="s">
        <v>28</v>
      </c>
      <c r="S434" s="50"/>
    </row>
    <row r="435" spans="2:19" s="49" customFormat="1" ht="200.25" customHeight="1" x14ac:dyDescent="0.25">
      <c r="B435" s="59" t="s">
        <v>542</v>
      </c>
      <c r="C435" s="1" t="s">
        <v>817</v>
      </c>
      <c r="D435" s="2" t="s">
        <v>107</v>
      </c>
      <c r="E435" s="14" t="s">
        <v>768</v>
      </c>
      <c r="F435" s="2" t="s">
        <v>107</v>
      </c>
      <c r="G435" s="62" t="s">
        <v>28</v>
      </c>
      <c r="H435" s="62" t="s">
        <v>28</v>
      </c>
      <c r="I435" s="62" t="s">
        <v>28</v>
      </c>
      <c r="J435" s="62" t="s">
        <v>28</v>
      </c>
      <c r="K435" s="62" t="s">
        <v>28</v>
      </c>
      <c r="L435" s="62" t="s">
        <v>28</v>
      </c>
      <c r="M435" s="62" t="s">
        <v>28</v>
      </c>
      <c r="N435" s="62" t="s">
        <v>28</v>
      </c>
      <c r="O435" s="62" t="s">
        <v>28</v>
      </c>
      <c r="P435" s="62" t="s">
        <v>28</v>
      </c>
      <c r="Q435" s="63" t="s">
        <v>28</v>
      </c>
      <c r="S435" s="50"/>
    </row>
    <row r="436" spans="2:19" s="49" customFormat="1" ht="63" x14ac:dyDescent="0.25">
      <c r="B436" s="59" t="s">
        <v>544</v>
      </c>
      <c r="C436" s="1" t="s">
        <v>509</v>
      </c>
      <c r="D436" s="2" t="s">
        <v>107</v>
      </c>
      <c r="E436" s="2" t="s">
        <v>678</v>
      </c>
      <c r="F436" s="2" t="s">
        <v>107</v>
      </c>
      <c r="G436" s="62" t="s">
        <v>28</v>
      </c>
      <c r="H436" s="62" t="s">
        <v>28</v>
      </c>
      <c r="I436" s="62" t="s">
        <v>28</v>
      </c>
      <c r="J436" s="62" t="s">
        <v>28</v>
      </c>
      <c r="K436" s="62" t="s">
        <v>28</v>
      </c>
      <c r="L436" s="62" t="s">
        <v>28</v>
      </c>
      <c r="M436" s="62" t="s">
        <v>28</v>
      </c>
      <c r="N436" s="62" t="s">
        <v>28</v>
      </c>
      <c r="O436" s="62" t="s">
        <v>28</v>
      </c>
      <c r="P436" s="62" t="s">
        <v>28</v>
      </c>
      <c r="Q436" s="63" t="s">
        <v>28</v>
      </c>
      <c r="S436" s="50"/>
    </row>
    <row r="437" spans="2:19" s="49" customFormat="1" ht="63" x14ac:dyDescent="0.25">
      <c r="B437" s="59" t="s">
        <v>542</v>
      </c>
      <c r="C437" s="1" t="s">
        <v>510</v>
      </c>
      <c r="D437" s="2" t="s">
        <v>107</v>
      </c>
      <c r="E437" s="2" t="s">
        <v>679</v>
      </c>
      <c r="F437" s="2" t="s">
        <v>107</v>
      </c>
      <c r="G437" s="62" t="s">
        <v>28</v>
      </c>
      <c r="H437" s="62" t="s">
        <v>28</v>
      </c>
      <c r="I437" s="62" t="s">
        <v>28</v>
      </c>
      <c r="J437" s="62" t="s">
        <v>28</v>
      </c>
      <c r="K437" s="62" t="s">
        <v>28</v>
      </c>
      <c r="L437" s="62" t="s">
        <v>28</v>
      </c>
      <c r="M437" s="62" t="s">
        <v>28</v>
      </c>
      <c r="N437" s="62" t="s">
        <v>28</v>
      </c>
      <c r="O437" s="62" t="s">
        <v>28</v>
      </c>
      <c r="P437" s="62" t="s">
        <v>28</v>
      </c>
      <c r="Q437" s="63" t="s">
        <v>28</v>
      </c>
      <c r="S437" s="50"/>
    </row>
    <row r="438" spans="2:19" s="49" customFormat="1" ht="157.5" x14ac:dyDescent="0.25">
      <c r="B438" s="59" t="s">
        <v>544</v>
      </c>
      <c r="C438" s="1" t="s">
        <v>511</v>
      </c>
      <c r="D438" s="2" t="s">
        <v>107</v>
      </c>
      <c r="E438" s="2" t="s">
        <v>680</v>
      </c>
      <c r="F438" s="2" t="s">
        <v>107</v>
      </c>
      <c r="G438" s="62" t="s">
        <v>28</v>
      </c>
      <c r="H438" s="62" t="s">
        <v>28</v>
      </c>
      <c r="I438" s="62" t="s">
        <v>28</v>
      </c>
      <c r="J438" s="62" t="s">
        <v>28</v>
      </c>
      <c r="K438" s="62" t="s">
        <v>28</v>
      </c>
      <c r="L438" s="62" t="s">
        <v>28</v>
      </c>
      <c r="M438" s="62" t="s">
        <v>28</v>
      </c>
      <c r="N438" s="62" t="s">
        <v>28</v>
      </c>
      <c r="O438" s="62" t="s">
        <v>28</v>
      </c>
      <c r="P438" s="62" t="s">
        <v>28</v>
      </c>
      <c r="Q438" s="63" t="s">
        <v>28</v>
      </c>
      <c r="S438" s="50"/>
    </row>
    <row r="439" spans="2:19" s="49" customFormat="1" ht="63" x14ac:dyDescent="0.25">
      <c r="B439" s="59" t="s">
        <v>544</v>
      </c>
      <c r="C439" s="1" t="s">
        <v>512</v>
      </c>
      <c r="D439" s="2" t="s">
        <v>107</v>
      </c>
      <c r="E439" s="2" t="s">
        <v>826</v>
      </c>
      <c r="F439" s="2" t="s">
        <v>107</v>
      </c>
      <c r="G439" s="62" t="s">
        <v>28</v>
      </c>
      <c r="H439" s="62" t="s">
        <v>28</v>
      </c>
      <c r="I439" s="62" t="s">
        <v>28</v>
      </c>
      <c r="J439" s="62" t="s">
        <v>28</v>
      </c>
      <c r="K439" s="62" t="s">
        <v>28</v>
      </c>
      <c r="L439" s="62" t="s">
        <v>28</v>
      </c>
      <c r="M439" s="62" t="s">
        <v>28</v>
      </c>
      <c r="N439" s="62" t="s">
        <v>28</v>
      </c>
      <c r="O439" s="62" t="s">
        <v>28</v>
      </c>
      <c r="P439" s="62" t="s">
        <v>28</v>
      </c>
      <c r="Q439" s="63" t="s">
        <v>28</v>
      </c>
      <c r="S439" s="50"/>
    </row>
    <row r="440" spans="2:19" s="49" customFormat="1" ht="47.25" x14ac:dyDescent="0.25">
      <c r="B440" s="59" t="s">
        <v>544</v>
      </c>
      <c r="C440" s="1" t="s">
        <v>513</v>
      </c>
      <c r="D440" s="2" t="s">
        <v>107</v>
      </c>
      <c r="E440" s="2" t="s">
        <v>681</v>
      </c>
      <c r="F440" s="2" t="s">
        <v>107</v>
      </c>
      <c r="G440" s="62" t="s">
        <v>28</v>
      </c>
      <c r="H440" s="62" t="s">
        <v>28</v>
      </c>
      <c r="I440" s="62" t="s">
        <v>28</v>
      </c>
      <c r="J440" s="62" t="s">
        <v>28</v>
      </c>
      <c r="K440" s="62" t="s">
        <v>28</v>
      </c>
      <c r="L440" s="62" t="s">
        <v>28</v>
      </c>
      <c r="M440" s="62" t="s">
        <v>28</v>
      </c>
      <c r="N440" s="62" t="s">
        <v>28</v>
      </c>
      <c r="O440" s="62" t="s">
        <v>28</v>
      </c>
      <c r="P440" s="62" t="s">
        <v>28</v>
      </c>
      <c r="Q440" s="63" t="s">
        <v>28</v>
      </c>
      <c r="S440" s="50"/>
    </row>
    <row r="441" spans="2:19" s="49" customFormat="1" ht="47.25" x14ac:dyDescent="0.25">
      <c r="B441" s="59" t="s">
        <v>544</v>
      </c>
      <c r="C441" s="1" t="s">
        <v>514</v>
      </c>
      <c r="D441" s="2" t="s">
        <v>107</v>
      </c>
      <c r="E441" s="2" t="s">
        <v>682</v>
      </c>
      <c r="F441" s="2" t="s">
        <v>107</v>
      </c>
      <c r="G441" s="62" t="s">
        <v>28</v>
      </c>
      <c r="H441" s="62" t="s">
        <v>28</v>
      </c>
      <c r="I441" s="62" t="s">
        <v>28</v>
      </c>
      <c r="J441" s="62" t="s">
        <v>28</v>
      </c>
      <c r="K441" s="62" t="s">
        <v>28</v>
      </c>
      <c r="L441" s="62" t="s">
        <v>28</v>
      </c>
      <c r="M441" s="62" t="s">
        <v>28</v>
      </c>
      <c r="N441" s="62" t="s">
        <v>28</v>
      </c>
      <c r="O441" s="62" t="s">
        <v>28</v>
      </c>
      <c r="P441" s="62" t="s">
        <v>28</v>
      </c>
      <c r="Q441" s="63" t="s">
        <v>28</v>
      </c>
      <c r="S441" s="50"/>
    </row>
    <row r="442" spans="2:19" s="49" customFormat="1" ht="31.5" x14ac:dyDescent="0.25">
      <c r="B442" s="59" t="s">
        <v>545</v>
      </c>
      <c r="C442" s="1" t="s">
        <v>515</v>
      </c>
      <c r="D442" s="2" t="s">
        <v>107</v>
      </c>
      <c r="E442" s="2" t="s">
        <v>329</v>
      </c>
      <c r="F442" s="2" t="s">
        <v>107</v>
      </c>
      <c r="G442" s="62" t="s">
        <v>28</v>
      </c>
      <c r="H442" s="62" t="s">
        <v>28</v>
      </c>
      <c r="I442" s="62" t="s">
        <v>28</v>
      </c>
      <c r="J442" s="62" t="s">
        <v>28</v>
      </c>
      <c r="K442" s="62" t="s">
        <v>28</v>
      </c>
      <c r="L442" s="62" t="s">
        <v>28</v>
      </c>
      <c r="M442" s="62" t="s">
        <v>28</v>
      </c>
      <c r="N442" s="62" t="s">
        <v>28</v>
      </c>
      <c r="O442" s="62" t="s">
        <v>28</v>
      </c>
      <c r="P442" s="62" t="s">
        <v>28</v>
      </c>
      <c r="Q442" s="63" t="s">
        <v>28</v>
      </c>
      <c r="S442" s="50"/>
    </row>
    <row r="443" spans="2:19" s="49" customFormat="1" x14ac:dyDescent="0.25">
      <c r="B443" s="59" t="s">
        <v>545</v>
      </c>
      <c r="C443" s="1" t="s">
        <v>516</v>
      </c>
      <c r="D443" s="2" t="s">
        <v>107</v>
      </c>
      <c r="E443" s="2" t="s">
        <v>674</v>
      </c>
      <c r="F443" s="2" t="s">
        <v>107</v>
      </c>
      <c r="G443" s="62" t="s">
        <v>28</v>
      </c>
      <c r="H443" s="62" t="s">
        <v>28</v>
      </c>
      <c r="I443" s="62" t="s">
        <v>28</v>
      </c>
      <c r="J443" s="62" t="s">
        <v>28</v>
      </c>
      <c r="K443" s="62" t="s">
        <v>28</v>
      </c>
      <c r="L443" s="62" t="s">
        <v>28</v>
      </c>
      <c r="M443" s="62" t="s">
        <v>28</v>
      </c>
      <c r="N443" s="62" t="s">
        <v>28</v>
      </c>
      <c r="O443" s="62" t="s">
        <v>28</v>
      </c>
      <c r="P443" s="62" t="s">
        <v>28</v>
      </c>
      <c r="Q443" s="63" t="s">
        <v>28</v>
      </c>
      <c r="S443" s="50"/>
    </row>
    <row r="444" spans="2:19" s="49" customFormat="1" x14ac:dyDescent="0.25">
      <c r="B444" s="59" t="s">
        <v>545</v>
      </c>
      <c r="C444" s="1" t="s">
        <v>517</v>
      </c>
      <c r="D444" s="2" t="s">
        <v>107</v>
      </c>
      <c r="E444" s="2" t="s">
        <v>674</v>
      </c>
      <c r="F444" s="2" t="s">
        <v>107</v>
      </c>
      <c r="G444" s="62" t="s">
        <v>28</v>
      </c>
      <c r="H444" s="62" t="s">
        <v>28</v>
      </c>
      <c r="I444" s="62" t="s">
        <v>28</v>
      </c>
      <c r="J444" s="62" t="s">
        <v>28</v>
      </c>
      <c r="K444" s="62" t="s">
        <v>28</v>
      </c>
      <c r="L444" s="62" t="s">
        <v>28</v>
      </c>
      <c r="M444" s="62" t="s">
        <v>28</v>
      </c>
      <c r="N444" s="62" t="s">
        <v>28</v>
      </c>
      <c r="O444" s="62" t="s">
        <v>28</v>
      </c>
      <c r="P444" s="62" t="s">
        <v>28</v>
      </c>
      <c r="Q444" s="63" t="s">
        <v>28</v>
      </c>
      <c r="S444" s="50"/>
    </row>
    <row r="445" spans="2:19" s="49" customFormat="1" ht="31.5" x14ac:dyDescent="0.25">
      <c r="B445" s="59" t="s">
        <v>545</v>
      </c>
      <c r="C445" s="1" t="s">
        <v>518</v>
      </c>
      <c r="D445" s="2" t="s">
        <v>107</v>
      </c>
      <c r="E445" s="2" t="s">
        <v>683</v>
      </c>
      <c r="F445" s="2" t="s">
        <v>107</v>
      </c>
      <c r="G445" s="62" t="s">
        <v>28</v>
      </c>
      <c r="H445" s="62" t="s">
        <v>28</v>
      </c>
      <c r="I445" s="62" t="s">
        <v>28</v>
      </c>
      <c r="J445" s="62" t="s">
        <v>28</v>
      </c>
      <c r="K445" s="62" t="s">
        <v>28</v>
      </c>
      <c r="L445" s="62" t="s">
        <v>28</v>
      </c>
      <c r="M445" s="62" t="s">
        <v>28</v>
      </c>
      <c r="N445" s="62" t="s">
        <v>28</v>
      </c>
      <c r="O445" s="62" t="s">
        <v>28</v>
      </c>
      <c r="P445" s="62" t="s">
        <v>28</v>
      </c>
      <c r="Q445" s="63" t="s">
        <v>28</v>
      </c>
      <c r="S445" s="50"/>
    </row>
    <row r="446" spans="2:19" s="49" customFormat="1" ht="47.25" x14ac:dyDescent="0.25">
      <c r="B446" s="59" t="s">
        <v>545</v>
      </c>
      <c r="C446" s="1" t="s">
        <v>519</v>
      </c>
      <c r="D446" s="2" t="s">
        <v>107</v>
      </c>
      <c r="E446" s="2" t="s">
        <v>684</v>
      </c>
      <c r="F446" s="2" t="s">
        <v>107</v>
      </c>
      <c r="G446" s="62" t="s">
        <v>28</v>
      </c>
      <c r="H446" s="62"/>
      <c r="I446" s="62" t="s">
        <v>28</v>
      </c>
      <c r="J446" s="62"/>
      <c r="K446" s="62"/>
      <c r="L446" s="62"/>
      <c r="M446" s="62"/>
      <c r="N446" s="62" t="s">
        <v>28</v>
      </c>
      <c r="O446" s="62"/>
      <c r="P446" s="62" t="s">
        <v>28</v>
      </c>
      <c r="Q446" s="63"/>
      <c r="S446" s="50"/>
    </row>
    <row r="447" spans="2:19" s="49" customFormat="1" ht="94.5" x14ac:dyDescent="0.25">
      <c r="B447" s="59" t="s">
        <v>546</v>
      </c>
      <c r="C447" s="1" t="s">
        <v>520</v>
      </c>
      <c r="D447" s="2" t="s">
        <v>329</v>
      </c>
      <c r="E447" s="2" t="s">
        <v>685</v>
      </c>
      <c r="F447" s="2" t="s">
        <v>107</v>
      </c>
      <c r="G447" s="62"/>
      <c r="H447" s="62"/>
      <c r="I447" s="62" t="s">
        <v>132</v>
      </c>
      <c r="J447" s="62" t="s">
        <v>132</v>
      </c>
      <c r="K447" s="62"/>
      <c r="L447" s="62"/>
      <c r="M447" s="62" t="s">
        <v>132</v>
      </c>
      <c r="N447" s="62"/>
      <c r="O447" s="62"/>
      <c r="P447" s="62" t="s">
        <v>132</v>
      </c>
      <c r="Q447" s="63" t="s">
        <v>132</v>
      </c>
      <c r="S447" s="50"/>
    </row>
    <row r="448" spans="2:19" s="49" customFormat="1" ht="110.25" x14ac:dyDescent="0.25">
      <c r="B448" s="59" t="s">
        <v>546</v>
      </c>
      <c r="C448" s="1" t="s">
        <v>521</v>
      </c>
      <c r="D448" s="2" t="s">
        <v>329</v>
      </c>
      <c r="E448" s="2" t="s">
        <v>818</v>
      </c>
      <c r="F448" s="2" t="s">
        <v>107</v>
      </c>
      <c r="G448" s="62" t="s">
        <v>132</v>
      </c>
      <c r="H448" s="62" t="s">
        <v>132</v>
      </c>
      <c r="I448" s="62" t="s">
        <v>132</v>
      </c>
      <c r="J448" s="62" t="s">
        <v>132</v>
      </c>
      <c r="K448" s="62" t="s">
        <v>132</v>
      </c>
      <c r="L448" s="62" t="s">
        <v>132</v>
      </c>
      <c r="M448" s="62" t="s">
        <v>132</v>
      </c>
      <c r="N448" s="62" t="s">
        <v>132</v>
      </c>
      <c r="O448" s="62" t="s">
        <v>132</v>
      </c>
      <c r="P448" s="62" t="s">
        <v>132</v>
      </c>
      <c r="Q448" s="63" t="s">
        <v>132</v>
      </c>
      <c r="S448" s="50"/>
    </row>
    <row r="449" spans="2:19" s="49" customFormat="1" ht="47.25" x14ac:dyDescent="0.25">
      <c r="B449" s="59" t="s">
        <v>546</v>
      </c>
      <c r="C449" s="1" t="s">
        <v>522</v>
      </c>
      <c r="D449" s="2" t="s">
        <v>329</v>
      </c>
      <c r="E449" s="2" t="s">
        <v>686</v>
      </c>
      <c r="F449" s="2" t="s">
        <v>107</v>
      </c>
      <c r="G449" s="62" t="s">
        <v>132</v>
      </c>
      <c r="H449" s="62" t="s">
        <v>132</v>
      </c>
      <c r="I449" s="62" t="s">
        <v>132</v>
      </c>
      <c r="J449" s="62" t="s">
        <v>132</v>
      </c>
      <c r="K449" s="62" t="s">
        <v>132</v>
      </c>
      <c r="L449" s="62" t="s">
        <v>132</v>
      </c>
      <c r="M449" s="62" t="s">
        <v>132</v>
      </c>
      <c r="N449" s="62" t="s">
        <v>132</v>
      </c>
      <c r="O449" s="62" t="s">
        <v>132</v>
      </c>
      <c r="P449" s="62" t="s">
        <v>132</v>
      </c>
      <c r="Q449" s="63" t="s">
        <v>132</v>
      </c>
      <c r="S449" s="50"/>
    </row>
    <row r="450" spans="2:19" s="49" customFormat="1" ht="47.25" x14ac:dyDescent="0.25">
      <c r="B450" s="59" t="s">
        <v>546</v>
      </c>
      <c r="C450" s="1" t="s">
        <v>523</v>
      </c>
      <c r="D450" s="2" t="s">
        <v>329</v>
      </c>
      <c r="E450" s="2" t="s">
        <v>687</v>
      </c>
      <c r="F450" s="2" t="s">
        <v>107</v>
      </c>
      <c r="G450" s="62" t="s">
        <v>132</v>
      </c>
      <c r="H450" s="62" t="s">
        <v>132</v>
      </c>
      <c r="I450" s="62" t="s">
        <v>132</v>
      </c>
      <c r="J450" s="62" t="s">
        <v>132</v>
      </c>
      <c r="K450" s="62"/>
      <c r="L450" s="62"/>
      <c r="M450" s="62"/>
      <c r="N450" s="62"/>
      <c r="O450" s="62"/>
      <c r="P450" s="62"/>
      <c r="Q450" s="63"/>
      <c r="S450" s="50"/>
    </row>
    <row r="451" spans="2:19" s="49" customFormat="1" ht="94.5" x14ac:dyDescent="0.25">
      <c r="B451" s="59" t="s">
        <v>546</v>
      </c>
      <c r="C451" s="1" t="s">
        <v>524</v>
      </c>
      <c r="D451" s="2" t="s">
        <v>329</v>
      </c>
      <c r="E451" s="2" t="s">
        <v>688</v>
      </c>
      <c r="F451" s="2" t="s">
        <v>107</v>
      </c>
      <c r="G451" s="62"/>
      <c r="H451" s="62"/>
      <c r="I451" s="62" t="s">
        <v>132</v>
      </c>
      <c r="J451" s="62" t="s">
        <v>132</v>
      </c>
      <c r="K451" s="62"/>
      <c r="L451" s="62"/>
      <c r="M451" s="62"/>
      <c r="N451" s="62"/>
      <c r="O451" s="62"/>
      <c r="P451" s="62" t="s">
        <v>132</v>
      </c>
      <c r="Q451" s="63" t="s">
        <v>132</v>
      </c>
      <c r="S451" s="50"/>
    </row>
    <row r="452" spans="2:19" s="49" customFormat="1" x14ac:dyDescent="0.25">
      <c r="B452" s="59" t="s">
        <v>546</v>
      </c>
      <c r="C452" s="1" t="s">
        <v>525</v>
      </c>
      <c r="D452" s="2" t="s">
        <v>329</v>
      </c>
      <c r="E452" s="2" t="s">
        <v>689</v>
      </c>
      <c r="F452" s="2" t="s">
        <v>107</v>
      </c>
      <c r="G452" s="62"/>
      <c r="H452" s="62"/>
      <c r="I452" s="62" t="s">
        <v>132</v>
      </c>
      <c r="J452" s="62" t="s">
        <v>132</v>
      </c>
      <c r="K452" s="62"/>
      <c r="L452" s="62"/>
      <c r="M452" s="62" t="s">
        <v>132</v>
      </c>
      <c r="N452" s="62"/>
      <c r="O452" s="62"/>
      <c r="P452" s="62" t="s">
        <v>132</v>
      </c>
      <c r="Q452" s="63" t="s">
        <v>132</v>
      </c>
      <c r="S452" s="50"/>
    </row>
    <row r="453" spans="2:19" s="49" customFormat="1" x14ac:dyDescent="0.25">
      <c r="B453" s="59" t="s">
        <v>546</v>
      </c>
      <c r="C453" s="1" t="s">
        <v>526</v>
      </c>
      <c r="D453" s="2" t="s">
        <v>107</v>
      </c>
      <c r="E453" s="2" t="s">
        <v>690</v>
      </c>
      <c r="F453" s="2" t="s">
        <v>107</v>
      </c>
      <c r="G453" s="62"/>
      <c r="H453" s="62"/>
      <c r="I453" s="62" t="s">
        <v>132</v>
      </c>
      <c r="J453" s="62" t="s">
        <v>132</v>
      </c>
      <c r="K453" s="62"/>
      <c r="L453" s="62"/>
      <c r="M453" s="62" t="s">
        <v>132</v>
      </c>
      <c r="N453" s="62"/>
      <c r="O453" s="62"/>
      <c r="P453" s="62" t="s">
        <v>132</v>
      </c>
      <c r="Q453" s="63" t="s">
        <v>132</v>
      </c>
      <c r="S453" s="50"/>
    </row>
    <row r="454" spans="2:19" s="49" customFormat="1" ht="47.25" x14ac:dyDescent="0.25">
      <c r="B454" s="59" t="s">
        <v>546</v>
      </c>
      <c r="C454" s="1" t="s">
        <v>527</v>
      </c>
      <c r="D454" s="2" t="s">
        <v>107</v>
      </c>
      <c r="E454" s="2" t="s">
        <v>819</v>
      </c>
      <c r="F454" s="2" t="s">
        <v>107</v>
      </c>
      <c r="G454" s="62" t="s">
        <v>132</v>
      </c>
      <c r="H454" s="62" t="s">
        <v>132</v>
      </c>
      <c r="I454" s="62" t="s">
        <v>132</v>
      </c>
      <c r="J454" s="62" t="s">
        <v>132</v>
      </c>
      <c r="K454" s="62" t="s">
        <v>132</v>
      </c>
      <c r="L454" s="62" t="s">
        <v>132</v>
      </c>
      <c r="M454" s="62" t="s">
        <v>132</v>
      </c>
      <c r="N454" s="62" t="s">
        <v>132</v>
      </c>
      <c r="O454" s="62" t="s">
        <v>132</v>
      </c>
      <c r="P454" s="62" t="s">
        <v>132</v>
      </c>
      <c r="Q454" s="63" t="s">
        <v>132</v>
      </c>
      <c r="S454" s="50"/>
    </row>
    <row r="455" spans="2:19" s="49" customFormat="1" ht="31.5" x14ac:dyDescent="0.25">
      <c r="B455" s="59" t="s">
        <v>546</v>
      </c>
      <c r="C455" s="1" t="s">
        <v>528</v>
      </c>
      <c r="D455" s="2" t="s">
        <v>107</v>
      </c>
      <c r="E455" s="2" t="s">
        <v>691</v>
      </c>
      <c r="F455" s="2" t="s">
        <v>107</v>
      </c>
      <c r="G455" s="62" t="s">
        <v>132</v>
      </c>
      <c r="H455" s="62" t="s">
        <v>132</v>
      </c>
      <c r="I455" s="62" t="s">
        <v>132</v>
      </c>
      <c r="J455" s="62" t="s">
        <v>132</v>
      </c>
      <c r="K455" s="62" t="s">
        <v>132</v>
      </c>
      <c r="L455" s="62" t="s">
        <v>132</v>
      </c>
      <c r="M455" s="62" t="s">
        <v>132</v>
      </c>
      <c r="N455" s="62" t="s">
        <v>132</v>
      </c>
      <c r="O455" s="62" t="s">
        <v>132</v>
      </c>
      <c r="P455" s="62" t="s">
        <v>132</v>
      </c>
      <c r="Q455" s="63" t="s">
        <v>132</v>
      </c>
      <c r="S455" s="50"/>
    </row>
    <row r="456" spans="2:19" s="49" customFormat="1" ht="63" x14ac:dyDescent="0.25">
      <c r="B456" s="59" t="s">
        <v>546</v>
      </c>
      <c r="C456" s="1" t="s">
        <v>708</v>
      </c>
      <c r="D456" s="2" t="s">
        <v>107</v>
      </c>
      <c r="E456" s="2" t="s">
        <v>827</v>
      </c>
      <c r="F456" s="2" t="s">
        <v>107</v>
      </c>
      <c r="G456" s="62" t="s">
        <v>132</v>
      </c>
      <c r="H456" s="62" t="s">
        <v>132</v>
      </c>
      <c r="I456" s="62" t="s">
        <v>132</v>
      </c>
      <c r="J456" s="62" t="s">
        <v>132</v>
      </c>
      <c r="K456" s="62" t="s">
        <v>132</v>
      </c>
      <c r="L456" s="62" t="s">
        <v>132</v>
      </c>
      <c r="M456" s="62" t="s">
        <v>132</v>
      </c>
      <c r="N456" s="62" t="s">
        <v>132</v>
      </c>
      <c r="O456" s="62" t="s">
        <v>132</v>
      </c>
      <c r="P456" s="62" t="s">
        <v>132</v>
      </c>
      <c r="Q456" s="63" t="s">
        <v>132</v>
      </c>
      <c r="S456" s="50"/>
    </row>
    <row r="457" spans="2:19" s="49" customFormat="1" ht="47.25" x14ac:dyDescent="0.25">
      <c r="B457" s="59" t="s">
        <v>546</v>
      </c>
      <c r="C457" s="1" t="s">
        <v>719</v>
      </c>
      <c r="D457" s="2" t="s">
        <v>107</v>
      </c>
      <c r="E457" s="2" t="s">
        <v>720</v>
      </c>
      <c r="F457" s="2" t="s">
        <v>107</v>
      </c>
      <c r="G457" s="62" t="s">
        <v>132</v>
      </c>
      <c r="H457" s="62" t="s">
        <v>132</v>
      </c>
      <c r="I457" s="62" t="s">
        <v>132</v>
      </c>
      <c r="J457" s="62" t="s">
        <v>132</v>
      </c>
      <c r="K457" s="62" t="s">
        <v>132</v>
      </c>
      <c r="L457" s="62" t="s">
        <v>132</v>
      </c>
      <c r="M457" s="62" t="s">
        <v>132</v>
      </c>
      <c r="N457" s="62" t="s">
        <v>132</v>
      </c>
      <c r="O457" s="62" t="s">
        <v>132</v>
      </c>
      <c r="P457" s="62" t="s">
        <v>132</v>
      </c>
      <c r="Q457" s="63" t="s">
        <v>132</v>
      </c>
      <c r="S457" s="50"/>
    </row>
    <row r="458" spans="2:19" s="49" customFormat="1" ht="189" x14ac:dyDescent="0.25">
      <c r="B458" s="59" t="s">
        <v>546</v>
      </c>
      <c r="C458" s="1" t="s">
        <v>769</v>
      </c>
      <c r="D458" s="2" t="s">
        <v>107</v>
      </c>
      <c r="E458" s="2" t="s">
        <v>820</v>
      </c>
      <c r="F458" s="2" t="s">
        <v>107</v>
      </c>
      <c r="G458" s="62" t="s">
        <v>132</v>
      </c>
      <c r="H458" s="62" t="s">
        <v>132</v>
      </c>
      <c r="I458" s="62" t="s">
        <v>132</v>
      </c>
      <c r="J458" s="62" t="s">
        <v>132</v>
      </c>
      <c r="K458" s="62" t="s">
        <v>132</v>
      </c>
      <c r="L458" s="62" t="s">
        <v>132</v>
      </c>
      <c r="M458" s="62" t="s">
        <v>132</v>
      </c>
      <c r="N458" s="62" t="s">
        <v>132</v>
      </c>
      <c r="O458" s="62" t="s">
        <v>132</v>
      </c>
      <c r="P458" s="62" t="s">
        <v>132</v>
      </c>
      <c r="Q458" s="63" t="s">
        <v>132</v>
      </c>
      <c r="S458" s="50"/>
    </row>
    <row r="459" spans="2:19" s="49" customFormat="1" ht="78.75" x14ac:dyDescent="0.25">
      <c r="B459" s="59" t="s">
        <v>547</v>
      </c>
      <c r="C459" s="1" t="s">
        <v>529</v>
      </c>
      <c r="D459" s="2" t="s">
        <v>107</v>
      </c>
      <c r="E459" s="2" t="s">
        <v>725</v>
      </c>
      <c r="F459" s="2" t="s">
        <v>107</v>
      </c>
      <c r="G459" s="62" t="s">
        <v>28</v>
      </c>
      <c r="H459" s="62" t="s">
        <v>28</v>
      </c>
      <c r="I459" s="62" t="s">
        <v>28</v>
      </c>
      <c r="J459" s="62" t="s">
        <v>28</v>
      </c>
      <c r="K459" s="62" t="s">
        <v>28</v>
      </c>
      <c r="L459" s="62" t="s">
        <v>28</v>
      </c>
      <c r="M459" s="62" t="s">
        <v>28</v>
      </c>
      <c r="N459" s="62" t="s">
        <v>28</v>
      </c>
      <c r="O459" s="62" t="s">
        <v>28</v>
      </c>
      <c r="P459" s="62" t="s">
        <v>28</v>
      </c>
      <c r="Q459" s="63" t="s">
        <v>28</v>
      </c>
      <c r="S459" s="50"/>
    </row>
    <row r="460" spans="2:19" s="49" customFormat="1" x14ac:dyDescent="0.25">
      <c r="B460" s="59" t="s">
        <v>547</v>
      </c>
      <c r="C460" s="1" t="s">
        <v>530</v>
      </c>
      <c r="D460" s="2" t="s">
        <v>107</v>
      </c>
      <c r="E460" s="2" t="s">
        <v>107</v>
      </c>
      <c r="F460" s="2" t="s">
        <v>107</v>
      </c>
      <c r="G460" s="62" t="s">
        <v>28</v>
      </c>
      <c r="H460" s="62" t="s">
        <v>28</v>
      </c>
      <c r="I460" s="62" t="s">
        <v>28</v>
      </c>
      <c r="J460" s="62" t="s">
        <v>28</v>
      </c>
      <c r="K460" s="62" t="s">
        <v>28</v>
      </c>
      <c r="L460" s="62" t="s">
        <v>28</v>
      </c>
      <c r="M460" s="62" t="s">
        <v>28</v>
      </c>
      <c r="N460" s="62" t="s">
        <v>28</v>
      </c>
      <c r="O460" s="62" t="s">
        <v>28</v>
      </c>
      <c r="P460" s="62" t="s">
        <v>28</v>
      </c>
      <c r="Q460" s="63" t="s">
        <v>28</v>
      </c>
      <c r="S460" s="50"/>
    </row>
    <row r="461" spans="2:19" s="49" customFormat="1" x14ac:dyDescent="0.25">
      <c r="B461" s="59" t="s">
        <v>547</v>
      </c>
      <c r="C461" s="1" t="s">
        <v>531</v>
      </c>
      <c r="D461" s="2" t="s">
        <v>107</v>
      </c>
      <c r="E461" s="2" t="s">
        <v>107</v>
      </c>
      <c r="F461" s="2" t="s">
        <v>107</v>
      </c>
      <c r="G461" s="62" t="s">
        <v>28</v>
      </c>
      <c r="H461" s="62" t="s">
        <v>28</v>
      </c>
      <c r="I461" s="62" t="s">
        <v>28</v>
      </c>
      <c r="J461" s="62" t="s">
        <v>28</v>
      </c>
      <c r="K461" s="62" t="s">
        <v>28</v>
      </c>
      <c r="L461" s="62" t="s">
        <v>28</v>
      </c>
      <c r="M461" s="62" t="s">
        <v>28</v>
      </c>
      <c r="N461" s="62" t="s">
        <v>28</v>
      </c>
      <c r="O461" s="62" t="s">
        <v>28</v>
      </c>
      <c r="P461" s="62" t="s">
        <v>28</v>
      </c>
      <c r="Q461" s="63" t="s">
        <v>28</v>
      </c>
      <c r="S461" s="50"/>
    </row>
    <row r="462" spans="2:19" s="49" customFormat="1" x14ac:dyDescent="0.25">
      <c r="B462" s="59" t="s">
        <v>547</v>
      </c>
      <c r="C462" s="1" t="s">
        <v>532</v>
      </c>
      <c r="D462" s="2" t="s">
        <v>107</v>
      </c>
      <c r="E462" s="2" t="s">
        <v>329</v>
      </c>
      <c r="F462" s="2" t="s">
        <v>107</v>
      </c>
      <c r="G462" s="62" t="s">
        <v>28</v>
      </c>
      <c r="H462" s="62" t="s">
        <v>28</v>
      </c>
      <c r="I462" s="62" t="s">
        <v>28</v>
      </c>
      <c r="J462" s="62" t="s">
        <v>28</v>
      </c>
      <c r="K462" s="62" t="s">
        <v>28</v>
      </c>
      <c r="L462" s="62" t="s">
        <v>28</v>
      </c>
      <c r="M462" s="62" t="s">
        <v>28</v>
      </c>
      <c r="N462" s="62" t="s">
        <v>28</v>
      </c>
      <c r="O462" s="62" t="s">
        <v>28</v>
      </c>
      <c r="P462" s="62" t="s">
        <v>28</v>
      </c>
      <c r="Q462" s="63" t="s">
        <v>28</v>
      </c>
      <c r="S462" s="50"/>
    </row>
    <row r="463" spans="2:19" s="49" customFormat="1" x14ac:dyDescent="0.25">
      <c r="B463" s="59" t="s">
        <v>547</v>
      </c>
      <c r="C463" s="1" t="s">
        <v>533</v>
      </c>
      <c r="D463" s="2" t="s">
        <v>107</v>
      </c>
      <c r="E463" s="2" t="s">
        <v>107</v>
      </c>
      <c r="F463" s="2" t="s">
        <v>107</v>
      </c>
      <c r="G463" s="62" t="s">
        <v>28</v>
      </c>
      <c r="H463" s="62" t="s">
        <v>28</v>
      </c>
      <c r="I463" s="62" t="s">
        <v>28</v>
      </c>
      <c r="J463" s="62" t="s">
        <v>28</v>
      </c>
      <c r="K463" s="62" t="s">
        <v>28</v>
      </c>
      <c r="L463" s="62" t="s">
        <v>28</v>
      </c>
      <c r="M463" s="62" t="s">
        <v>28</v>
      </c>
      <c r="N463" s="62" t="s">
        <v>28</v>
      </c>
      <c r="O463" s="62" t="s">
        <v>28</v>
      </c>
      <c r="P463" s="62" t="s">
        <v>28</v>
      </c>
      <c r="Q463" s="63" t="s">
        <v>28</v>
      </c>
      <c r="S463" s="50"/>
    </row>
    <row r="464" spans="2:19" s="49" customFormat="1" ht="267.75" x14ac:dyDescent="0.25">
      <c r="B464" s="59" t="s">
        <v>21</v>
      </c>
      <c r="C464" s="1" t="s">
        <v>2</v>
      </c>
      <c r="D464" s="2" t="s">
        <v>329</v>
      </c>
      <c r="E464" s="2" t="s">
        <v>714</v>
      </c>
      <c r="F464" s="2" t="s">
        <v>325</v>
      </c>
      <c r="G464" s="62" t="s">
        <v>29</v>
      </c>
      <c r="H464" s="62" t="s">
        <v>29</v>
      </c>
      <c r="I464" s="62" t="s">
        <v>29</v>
      </c>
      <c r="J464" s="62" t="s">
        <v>29</v>
      </c>
      <c r="K464" s="62" t="s">
        <v>29</v>
      </c>
      <c r="L464" s="62" t="s">
        <v>29</v>
      </c>
      <c r="M464" s="62" t="s">
        <v>29</v>
      </c>
      <c r="N464" s="62" t="s">
        <v>29</v>
      </c>
      <c r="O464" s="62" t="s">
        <v>29</v>
      </c>
      <c r="P464" s="62" t="s">
        <v>29</v>
      </c>
      <c r="Q464" s="63" t="s">
        <v>29</v>
      </c>
      <c r="S464" s="50"/>
    </row>
    <row r="465" spans="1:19" s="49" customFormat="1" ht="47.25" x14ac:dyDescent="0.25">
      <c r="B465" s="59" t="s">
        <v>21</v>
      </c>
      <c r="C465" s="1" t="s">
        <v>534</v>
      </c>
      <c r="D465" s="2" t="s">
        <v>329</v>
      </c>
      <c r="E465" s="2" t="s">
        <v>319</v>
      </c>
      <c r="F465" s="2" t="s">
        <v>31</v>
      </c>
      <c r="G465" s="62" t="s">
        <v>29</v>
      </c>
      <c r="H465" s="62" t="s">
        <v>29</v>
      </c>
      <c r="I465" s="62" t="s">
        <v>29</v>
      </c>
      <c r="J465" s="62" t="s">
        <v>29</v>
      </c>
      <c r="K465" s="62" t="s">
        <v>29</v>
      </c>
      <c r="L465" s="62" t="s">
        <v>29</v>
      </c>
      <c r="M465" s="62" t="s">
        <v>29</v>
      </c>
      <c r="N465" s="62" t="s">
        <v>29</v>
      </c>
      <c r="O465" s="62" t="s">
        <v>29</v>
      </c>
      <c r="P465" s="62" t="s">
        <v>29</v>
      </c>
      <c r="Q465" s="63" t="s">
        <v>29</v>
      </c>
      <c r="S465" s="50"/>
    </row>
    <row r="466" spans="1:19" s="49" customFormat="1" ht="31.5" x14ac:dyDescent="0.25">
      <c r="B466" s="59" t="s">
        <v>21</v>
      </c>
      <c r="C466" s="1" t="s">
        <v>535</v>
      </c>
      <c r="D466" s="2" t="s">
        <v>329</v>
      </c>
      <c r="E466" s="2" t="s">
        <v>692</v>
      </c>
      <c r="F466" s="2" t="s">
        <v>699</v>
      </c>
      <c r="G466" s="62" t="s">
        <v>29</v>
      </c>
      <c r="H466" s="62" t="s">
        <v>29</v>
      </c>
      <c r="I466" s="62" t="s">
        <v>29</v>
      </c>
      <c r="J466" s="62" t="s">
        <v>29</v>
      </c>
      <c r="K466" s="62" t="s">
        <v>29</v>
      </c>
      <c r="L466" s="62" t="s">
        <v>29</v>
      </c>
      <c r="M466" s="62" t="s">
        <v>29</v>
      </c>
      <c r="N466" s="62" t="s">
        <v>29</v>
      </c>
      <c r="O466" s="62" t="s">
        <v>29</v>
      </c>
      <c r="P466" s="62" t="s">
        <v>29</v>
      </c>
      <c r="Q466" s="63" t="s">
        <v>29</v>
      </c>
      <c r="S466" s="50"/>
    </row>
    <row r="467" spans="1:19" s="49" customFormat="1" x14ac:dyDescent="0.25">
      <c r="B467" s="59" t="s">
        <v>21</v>
      </c>
      <c r="C467" s="1" t="s">
        <v>536</v>
      </c>
      <c r="D467" s="2" t="s">
        <v>329</v>
      </c>
      <c r="E467" s="2" t="s">
        <v>693</v>
      </c>
      <c r="F467" s="2" t="s">
        <v>22</v>
      </c>
      <c r="G467" s="62" t="s">
        <v>29</v>
      </c>
      <c r="H467" s="62" t="s">
        <v>29</v>
      </c>
      <c r="I467" s="62" t="s">
        <v>29</v>
      </c>
      <c r="J467" s="62" t="s">
        <v>29</v>
      </c>
      <c r="K467" s="62" t="s">
        <v>29</v>
      </c>
      <c r="L467" s="62" t="s">
        <v>29</v>
      </c>
      <c r="M467" s="62" t="s">
        <v>29</v>
      </c>
      <c r="N467" s="62" t="s">
        <v>29</v>
      </c>
      <c r="O467" s="62" t="s">
        <v>29</v>
      </c>
      <c r="P467" s="62" t="s">
        <v>29</v>
      </c>
      <c r="Q467" s="63" t="s">
        <v>29</v>
      </c>
      <c r="S467" s="50"/>
    </row>
    <row r="468" spans="1:19" s="49" customFormat="1" x14ac:dyDescent="0.25">
      <c r="B468" s="59" t="s">
        <v>548</v>
      </c>
      <c r="C468" s="1" t="s">
        <v>537</v>
      </c>
      <c r="D468" s="2" t="s">
        <v>329</v>
      </c>
      <c r="E468" s="2" t="s">
        <v>694</v>
      </c>
      <c r="F468" s="2" t="s">
        <v>107</v>
      </c>
      <c r="G468" s="62" t="s">
        <v>29</v>
      </c>
      <c r="H468" s="62" t="s">
        <v>29</v>
      </c>
      <c r="I468" s="62" t="s">
        <v>29</v>
      </c>
      <c r="J468" s="62" t="s">
        <v>29</v>
      </c>
      <c r="K468" s="62" t="s">
        <v>29</v>
      </c>
      <c r="L468" s="62" t="s">
        <v>29</v>
      </c>
      <c r="M468" s="62" t="s">
        <v>29</v>
      </c>
      <c r="N468" s="62" t="s">
        <v>29</v>
      </c>
      <c r="O468" s="62" t="s">
        <v>29</v>
      </c>
      <c r="P468" s="62" t="s">
        <v>29</v>
      </c>
      <c r="Q468" s="63" t="s">
        <v>29</v>
      </c>
      <c r="S468" s="50"/>
    </row>
    <row r="469" spans="1:19" s="49" customFormat="1" x14ac:dyDescent="0.25">
      <c r="B469" s="59" t="s">
        <v>548</v>
      </c>
      <c r="C469" s="1" t="s">
        <v>1</v>
      </c>
      <c r="D469" s="2" t="s">
        <v>329</v>
      </c>
      <c r="E469" s="2" t="s">
        <v>30</v>
      </c>
      <c r="F469" s="2" t="s">
        <v>107</v>
      </c>
      <c r="G469" s="62" t="s">
        <v>28</v>
      </c>
      <c r="H469" s="62" t="s">
        <v>28</v>
      </c>
      <c r="I469" s="62" t="s">
        <v>28</v>
      </c>
      <c r="J469" s="62" t="s">
        <v>28</v>
      </c>
      <c r="K469" s="62" t="s">
        <v>28</v>
      </c>
      <c r="L469" s="62" t="s">
        <v>28</v>
      </c>
      <c r="M469" s="62" t="s">
        <v>28</v>
      </c>
      <c r="N469" s="62" t="s">
        <v>28</v>
      </c>
      <c r="O469" s="62" t="s">
        <v>28</v>
      </c>
      <c r="P469" s="62" t="s">
        <v>28</v>
      </c>
      <c r="Q469" s="63" t="s">
        <v>28</v>
      </c>
      <c r="S469" s="50"/>
    </row>
    <row r="470" spans="1:19" s="49" customFormat="1" ht="32.25" thickBot="1" x14ac:dyDescent="0.3">
      <c r="B470" s="67" t="s">
        <v>4</v>
      </c>
      <c r="C470" s="68" t="s">
        <v>538</v>
      </c>
      <c r="D470" s="6" t="s">
        <v>5</v>
      </c>
      <c r="E470" s="6" t="s">
        <v>695</v>
      </c>
      <c r="F470" s="69" t="s">
        <v>107</v>
      </c>
      <c r="G470" s="70" t="s">
        <v>29</v>
      </c>
      <c r="H470" s="70" t="s">
        <v>29</v>
      </c>
      <c r="I470" s="70" t="s">
        <v>29</v>
      </c>
      <c r="J470" s="70" t="s">
        <v>29</v>
      </c>
      <c r="K470" s="70" t="s">
        <v>29</v>
      </c>
      <c r="L470" s="70" t="s">
        <v>29</v>
      </c>
      <c r="M470" s="70" t="s">
        <v>29</v>
      </c>
      <c r="N470" s="70" t="s">
        <v>29</v>
      </c>
      <c r="O470" s="70" t="s">
        <v>29</v>
      </c>
      <c r="P470" s="70" t="s">
        <v>29</v>
      </c>
      <c r="Q470" s="71" t="s">
        <v>29</v>
      </c>
      <c r="S470" s="50"/>
    </row>
    <row r="471" spans="1:19" s="49" customFormat="1" x14ac:dyDescent="0.25">
      <c r="A471" s="45" t="s">
        <v>106</v>
      </c>
      <c r="B471" s="49" t="s">
        <v>106</v>
      </c>
      <c r="C471" s="49" t="s">
        <v>106</v>
      </c>
      <c r="D471" s="49" t="s">
        <v>106</v>
      </c>
      <c r="E471" s="46" t="s">
        <v>106</v>
      </c>
      <c r="F471" s="49" t="s">
        <v>106</v>
      </c>
      <c r="G471" s="46" t="s">
        <v>106</v>
      </c>
      <c r="H471" s="46" t="s">
        <v>106</v>
      </c>
      <c r="I471" s="46" t="s">
        <v>106</v>
      </c>
      <c r="J471" s="46" t="s">
        <v>106</v>
      </c>
      <c r="K471" s="46" t="s">
        <v>106</v>
      </c>
      <c r="L471" s="46" t="s">
        <v>106</v>
      </c>
      <c r="M471" s="46" t="s">
        <v>106</v>
      </c>
      <c r="N471" s="46" t="s">
        <v>106</v>
      </c>
      <c r="O471" s="46" t="s">
        <v>106</v>
      </c>
      <c r="P471" s="46" t="s">
        <v>106</v>
      </c>
      <c r="Q471" s="46" t="s">
        <v>106</v>
      </c>
      <c r="S471" s="50"/>
    </row>
    <row r="472" spans="1:19" s="49" customFormat="1" x14ac:dyDescent="0.25">
      <c r="A472" s="46"/>
      <c r="B472" s="46"/>
      <c r="C472" s="46"/>
      <c r="D472" s="46"/>
      <c r="E472" s="46"/>
      <c r="F472" s="46"/>
      <c r="G472" s="72"/>
      <c r="H472" s="72"/>
      <c r="I472" s="72"/>
      <c r="J472" s="72"/>
      <c r="K472" s="72"/>
      <c r="L472" s="72"/>
      <c r="M472" s="72"/>
      <c r="N472" s="72"/>
      <c r="O472" s="72"/>
      <c r="P472" s="72"/>
      <c r="Q472" s="72"/>
      <c r="R472" s="50"/>
      <c r="S472" s="50"/>
    </row>
    <row r="754" spans="2:39" s="74" customFormat="1" x14ac:dyDescent="0.25">
      <c r="B754" s="46"/>
      <c r="C754" s="46"/>
      <c r="D754" s="46"/>
      <c r="E754" s="47"/>
      <c r="F754" s="46"/>
      <c r="G754" s="73"/>
      <c r="H754" s="73"/>
      <c r="I754" s="73"/>
      <c r="J754" s="73"/>
      <c r="K754" s="73"/>
      <c r="L754" s="73"/>
      <c r="M754" s="73"/>
      <c r="N754" s="73"/>
      <c r="O754" s="73"/>
      <c r="P754" s="73"/>
      <c r="Q754" s="73"/>
      <c r="R754" s="49"/>
      <c r="S754" s="49"/>
      <c r="T754" s="49"/>
      <c r="U754" s="49"/>
      <c r="V754" s="49"/>
      <c r="W754" s="49"/>
      <c r="X754" s="49"/>
      <c r="Y754" s="49"/>
      <c r="Z754" s="49"/>
      <c r="AA754" s="49"/>
      <c r="AB754" s="49"/>
      <c r="AC754" s="49"/>
      <c r="AD754" s="49"/>
      <c r="AE754" s="49"/>
      <c r="AF754" s="49"/>
      <c r="AG754" s="49"/>
      <c r="AH754" s="49"/>
      <c r="AI754" s="49"/>
      <c r="AJ754" s="49"/>
      <c r="AK754" s="49"/>
      <c r="AL754" s="49"/>
      <c r="AM754" s="49"/>
    </row>
    <row r="755" spans="2:39" s="74" customFormat="1" x14ac:dyDescent="0.25">
      <c r="B755" s="46"/>
      <c r="C755" s="46"/>
      <c r="D755" s="46"/>
      <c r="E755" s="47"/>
      <c r="F755" s="46"/>
      <c r="G755" s="73"/>
      <c r="H755" s="73"/>
      <c r="I755" s="73"/>
      <c r="J755" s="73"/>
      <c r="K755" s="73"/>
      <c r="L755" s="73"/>
      <c r="M755" s="73"/>
      <c r="N755" s="73"/>
      <c r="O755" s="73"/>
      <c r="P755" s="73"/>
      <c r="Q755" s="73"/>
      <c r="R755" s="49"/>
      <c r="S755" s="49"/>
      <c r="T755" s="49"/>
      <c r="U755" s="49"/>
      <c r="V755" s="49"/>
      <c r="W755" s="49"/>
      <c r="X755" s="49"/>
      <c r="Y755" s="49"/>
      <c r="Z755" s="49"/>
      <c r="AA755" s="49"/>
      <c r="AB755" s="49"/>
      <c r="AC755" s="49"/>
      <c r="AD755" s="49"/>
      <c r="AE755" s="49"/>
      <c r="AF755" s="49"/>
      <c r="AG755" s="49"/>
      <c r="AH755" s="49"/>
      <c r="AI755" s="49"/>
      <c r="AJ755" s="49"/>
      <c r="AK755" s="49"/>
      <c r="AL755" s="49"/>
      <c r="AM755" s="49"/>
    </row>
    <row r="756" spans="2:39" s="74" customFormat="1" x14ac:dyDescent="0.25">
      <c r="B756" s="46"/>
      <c r="C756" s="46"/>
      <c r="D756" s="46"/>
      <c r="E756" s="47"/>
      <c r="F756" s="46"/>
      <c r="G756" s="73"/>
      <c r="H756" s="73"/>
      <c r="I756" s="73"/>
      <c r="J756" s="73"/>
      <c r="K756" s="73"/>
      <c r="L756" s="73"/>
      <c r="M756" s="73"/>
      <c r="N756" s="73"/>
      <c r="O756" s="73"/>
      <c r="P756" s="73"/>
      <c r="Q756" s="73"/>
      <c r="R756" s="49"/>
      <c r="S756" s="49"/>
      <c r="T756" s="49"/>
      <c r="U756" s="49"/>
      <c r="V756" s="49"/>
      <c r="W756" s="49"/>
      <c r="X756" s="49"/>
      <c r="Y756" s="49"/>
      <c r="Z756" s="49"/>
      <c r="AA756" s="49"/>
      <c r="AB756" s="49"/>
      <c r="AC756" s="49"/>
      <c r="AD756" s="49"/>
      <c r="AE756" s="49"/>
      <c r="AF756" s="49"/>
      <c r="AG756" s="49"/>
      <c r="AH756" s="49"/>
      <c r="AI756" s="49"/>
      <c r="AJ756" s="49"/>
      <c r="AK756" s="49"/>
      <c r="AL756" s="49"/>
      <c r="AM756" s="49"/>
    </row>
    <row r="757" spans="2:39" s="76" customFormat="1" x14ac:dyDescent="0.25">
      <c r="B757" s="46"/>
      <c r="C757" s="46"/>
      <c r="D757" s="46"/>
      <c r="E757" s="47"/>
      <c r="F757" s="46"/>
      <c r="G757" s="75"/>
      <c r="H757" s="75"/>
      <c r="I757" s="75"/>
      <c r="J757" s="75"/>
      <c r="K757" s="75"/>
      <c r="L757" s="75"/>
      <c r="M757" s="75"/>
      <c r="N757" s="75"/>
      <c r="O757" s="75"/>
      <c r="P757" s="75"/>
      <c r="Q757" s="75"/>
      <c r="R757" s="49"/>
      <c r="S757" s="49"/>
      <c r="T757" s="49"/>
      <c r="U757" s="49"/>
      <c r="V757" s="49"/>
      <c r="W757" s="49"/>
      <c r="X757" s="49"/>
      <c r="Y757" s="49"/>
      <c r="Z757" s="49"/>
      <c r="AA757" s="49"/>
      <c r="AB757" s="49"/>
      <c r="AC757" s="49"/>
      <c r="AD757" s="49"/>
      <c r="AE757" s="49"/>
      <c r="AF757" s="49"/>
      <c r="AG757" s="49"/>
      <c r="AH757" s="49"/>
      <c r="AI757" s="49"/>
      <c r="AJ757" s="49"/>
      <c r="AK757" s="49"/>
      <c r="AL757" s="49"/>
      <c r="AM757" s="49"/>
    </row>
    <row r="776" spans="2:39" s="74" customFormat="1" x14ac:dyDescent="0.25">
      <c r="B776" s="46"/>
      <c r="C776" s="46"/>
      <c r="D776" s="46"/>
      <c r="E776" s="47"/>
      <c r="F776" s="46"/>
      <c r="G776" s="73"/>
      <c r="H776" s="73"/>
      <c r="I776" s="73"/>
      <c r="J776" s="73"/>
      <c r="K776" s="73"/>
      <c r="L776" s="73"/>
      <c r="M776" s="73"/>
      <c r="N776" s="73"/>
      <c r="O776" s="73"/>
      <c r="P776" s="73"/>
      <c r="Q776" s="73"/>
      <c r="R776" s="49"/>
      <c r="S776" s="49"/>
      <c r="T776" s="49"/>
      <c r="U776" s="49"/>
      <c r="V776" s="49"/>
      <c r="W776" s="49"/>
      <c r="X776" s="49"/>
      <c r="Y776" s="49"/>
      <c r="Z776" s="49"/>
      <c r="AA776" s="49"/>
      <c r="AB776" s="49"/>
      <c r="AC776" s="49"/>
      <c r="AD776" s="49"/>
      <c r="AE776" s="49"/>
      <c r="AF776" s="49"/>
      <c r="AG776" s="49"/>
      <c r="AH776" s="49"/>
      <c r="AI776" s="49"/>
      <c r="AJ776" s="49"/>
      <c r="AK776" s="49"/>
      <c r="AL776" s="49"/>
      <c r="AM776" s="49"/>
    </row>
    <row r="777" spans="2:39" s="74" customFormat="1" x14ac:dyDescent="0.25">
      <c r="B777" s="46"/>
      <c r="C777" s="46"/>
      <c r="D777" s="46"/>
      <c r="E777" s="47"/>
      <c r="F777" s="46"/>
      <c r="G777" s="73"/>
      <c r="H777" s="73"/>
      <c r="I777" s="73"/>
      <c r="J777" s="73"/>
      <c r="K777" s="73"/>
      <c r="L777" s="73"/>
      <c r="M777" s="73"/>
      <c r="N777" s="73"/>
      <c r="O777" s="73"/>
      <c r="P777" s="73"/>
      <c r="Q777" s="73"/>
      <c r="R777" s="49"/>
      <c r="S777" s="49"/>
      <c r="T777" s="49"/>
      <c r="U777" s="49"/>
      <c r="V777" s="49"/>
      <c r="W777" s="49"/>
      <c r="X777" s="49"/>
      <c r="Y777" s="49"/>
      <c r="Z777" s="49"/>
      <c r="AA777" s="49"/>
      <c r="AB777" s="49"/>
      <c r="AC777" s="49"/>
      <c r="AD777" s="49"/>
      <c r="AE777" s="49"/>
      <c r="AF777" s="49"/>
      <c r="AG777" s="49"/>
      <c r="AH777" s="49"/>
      <c r="AI777" s="49"/>
      <c r="AJ777" s="49"/>
      <c r="AK777" s="49"/>
      <c r="AL777" s="49"/>
      <c r="AM777" s="49"/>
    </row>
    <row r="778" spans="2:39" s="74" customFormat="1" x14ac:dyDescent="0.25">
      <c r="B778" s="46"/>
      <c r="C778" s="46"/>
      <c r="D778" s="46"/>
      <c r="E778" s="47"/>
      <c r="F778" s="46"/>
      <c r="G778" s="73"/>
      <c r="H778" s="73"/>
      <c r="I778" s="73"/>
      <c r="J778" s="73"/>
      <c r="K778" s="73"/>
      <c r="L778" s="73"/>
      <c r="M778" s="73"/>
      <c r="N778" s="73"/>
      <c r="O778" s="73"/>
      <c r="P778" s="73"/>
      <c r="Q778" s="73"/>
      <c r="R778" s="49"/>
      <c r="S778" s="49"/>
      <c r="T778" s="49"/>
      <c r="U778" s="49"/>
      <c r="V778" s="49"/>
      <c r="W778" s="49"/>
      <c r="X778" s="49"/>
      <c r="Y778" s="49"/>
      <c r="Z778" s="49"/>
      <c r="AA778" s="49"/>
      <c r="AB778" s="49"/>
      <c r="AC778" s="49"/>
      <c r="AD778" s="49"/>
      <c r="AE778" s="49"/>
      <c r="AF778" s="49"/>
      <c r="AG778" s="49"/>
      <c r="AH778" s="49"/>
      <c r="AI778" s="49"/>
      <c r="AJ778" s="49"/>
      <c r="AK778" s="49"/>
      <c r="AL778" s="49"/>
      <c r="AM778" s="49"/>
    </row>
    <row r="779" spans="2:39" s="76" customFormat="1" x14ac:dyDescent="0.25">
      <c r="B779" s="46"/>
      <c r="C779" s="46"/>
      <c r="D779" s="46"/>
      <c r="E779" s="47"/>
      <c r="F779" s="46"/>
      <c r="G779" s="75"/>
      <c r="H779" s="75"/>
      <c r="I779" s="75"/>
      <c r="J779" s="75"/>
      <c r="K779" s="75"/>
      <c r="L779" s="75"/>
      <c r="M779" s="75"/>
      <c r="N779" s="75"/>
      <c r="O779" s="75"/>
      <c r="P779" s="75"/>
      <c r="Q779" s="75"/>
      <c r="R779" s="49"/>
      <c r="S779" s="49"/>
      <c r="T779" s="49"/>
      <c r="U779" s="49"/>
      <c r="V779" s="49"/>
      <c r="W779" s="49"/>
      <c r="X779" s="49"/>
      <c r="Y779" s="49"/>
      <c r="Z779" s="49"/>
      <c r="AA779" s="49"/>
      <c r="AB779" s="49"/>
      <c r="AC779" s="49"/>
      <c r="AD779" s="49"/>
      <c r="AE779" s="49"/>
      <c r="AF779" s="49"/>
      <c r="AG779" s="49"/>
      <c r="AH779" s="49"/>
      <c r="AI779" s="49"/>
      <c r="AJ779" s="49"/>
      <c r="AK779" s="49"/>
      <c r="AL779" s="49"/>
      <c r="AM779" s="49"/>
    </row>
  </sheetData>
  <autoFilter ref="A9:Q471" xr:uid="{B1B95EDC-0BB9-46D4-B62D-C201DF544141}"/>
  <mergeCells count="8">
    <mergeCell ref="G5:J5"/>
    <mergeCell ref="K5:M5"/>
    <mergeCell ref="N5:Q5"/>
    <mergeCell ref="G6:H6"/>
    <mergeCell ref="I6:J6"/>
    <mergeCell ref="K6:L6"/>
    <mergeCell ref="N6:O6"/>
    <mergeCell ref="P6:Q6"/>
  </mergeCells>
  <phoneticPr fontId="9"/>
  <dataValidations count="1">
    <dataValidation type="list" allowBlank="1" showInputMessage="1" showErrorMessage="1" sqref="G10:Q470" xr:uid="{74B4A0FE-8384-4A58-9DF3-659A0174685A}">
      <formula1>"●,△,△（*）"</formula1>
    </dataValidation>
  </dataValidations>
  <hyperlinks>
    <hyperlink ref="E45" r:id="rId1" display="https://www.soumu.go.jp/toukei_toukatsu/index/seido/sangyo/H25index.htm" xr:uid="{8D033BA1-BFED-405C-8E59-7CF6F454608D}"/>
    <hyperlink ref="E192" r:id="rId2" display="https://www.soumu.go.jp/toukei_toukatsu/index/seido/sangyo/H25index.htm" xr:uid="{21637AB1-0607-48A4-8F39-80A6F8386CC3}"/>
    <hyperlink ref="E267" r:id="rId3" display="https://www.soumu.go.jp/toukei_toukatsu/index/seido/sangyo/H25index.htm" xr:uid="{6914ECEA-9909-43BC-A381-EFCA80F96179}"/>
  </hyperlinks>
  <pageMargins left="0.7" right="0.7" top="0.75" bottom="0.75" header="0.3" footer="0.3"/>
  <pageSetup paperSize="8" scale="41" fitToHeight="0" orientation="landscape"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4D80-335E-420A-8E90-B9836D27E55E}">
  <dimension ref="A1:G12"/>
  <sheetViews>
    <sheetView showGridLines="0" zoomScale="80" zoomScaleNormal="80" workbookViewId="0">
      <selection activeCell="D4" sqref="D4"/>
    </sheetView>
  </sheetViews>
  <sheetFormatPr defaultRowHeight="15" x14ac:dyDescent="0.25"/>
  <cols>
    <col min="1" max="1" width="14.5703125" style="7" bestFit="1" customWidth="1"/>
    <col min="2" max="2" width="10.5703125" style="7" bestFit="1" customWidth="1"/>
    <col min="3" max="3" width="76.5703125" style="7" customWidth="1"/>
    <col min="4" max="4" width="88.42578125" style="7" bestFit="1" customWidth="1"/>
    <col min="5" max="5" width="9.140625" style="7"/>
    <col min="6" max="7" width="13.7109375" style="7" customWidth="1"/>
    <col min="8" max="16384" width="9.140625" style="7"/>
  </cols>
  <sheetData>
    <row r="1" spans="1:7" ht="18.75" x14ac:dyDescent="0.25">
      <c r="A1" s="88" t="s">
        <v>332</v>
      </c>
      <c r="B1" s="88"/>
      <c r="C1" s="88"/>
      <c r="D1" s="88"/>
    </row>
    <row r="2" spans="1:7" ht="18.75" x14ac:dyDescent="0.25">
      <c r="A2" s="12" t="s">
        <v>333</v>
      </c>
      <c r="B2" s="12" t="s">
        <v>334</v>
      </c>
      <c r="C2" s="12" t="s">
        <v>335</v>
      </c>
      <c r="D2" s="12" t="s">
        <v>336</v>
      </c>
      <c r="F2" s="8" t="s">
        <v>712</v>
      </c>
      <c r="G2" s="8" t="s">
        <v>713</v>
      </c>
    </row>
    <row r="3" spans="1:7" ht="18.75" x14ac:dyDescent="0.25">
      <c r="A3" s="9">
        <v>45383</v>
      </c>
      <c r="B3" s="10" t="s">
        <v>726</v>
      </c>
      <c r="C3" s="10" t="s">
        <v>329</v>
      </c>
      <c r="D3" s="10" t="s">
        <v>337</v>
      </c>
      <c r="F3" s="9">
        <f>MAX(A3:A1048576)</f>
        <v>45394</v>
      </c>
      <c r="G3" s="10" t="str" cm="1">
        <f t="array" ref="G3">INDEX(B:B,COUNTA(B:B)+1,1)</f>
        <v>Ver1.1</v>
      </c>
    </row>
    <row r="4" spans="1:7" ht="18.75" x14ac:dyDescent="0.25">
      <c r="A4" s="9">
        <v>45394</v>
      </c>
      <c r="B4" s="10" t="s">
        <v>828</v>
      </c>
      <c r="C4" s="10" t="s">
        <v>831</v>
      </c>
      <c r="D4" s="10" t="s">
        <v>829</v>
      </c>
    </row>
    <row r="5" spans="1:7" ht="18.75" x14ac:dyDescent="0.25">
      <c r="A5" s="9"/>
      <c r="B5" s="10"/>
      <c r="C5" s="10"/>
      <c r="D5" s="10"/>
    </row>
    <row r="6" spans="1:7" ht="18.75" x14ac:dyDescent="0.25">
      <c r="A6" s="9"/>
      <c r="B6" s="10"/>
      <c r="C6" s="10"/>
      <c r="D6" s="10"/>
    </row>
    <row r="7" spans="1:7" ht="18.75" x14ac:dyDescent="0.25">
      <c r="A7" s="9"/>
      <c r="B7" s="10"/>
      <c r="C7" s="10"/>
      <c r="D7" s="10"/>
    </row>
    <row r="8" spans="1:7" ht="18.75" x14ac:dyDescent="0.25">
      <c r="A8" s="9"/>
      <c r="B8" s="10"/>
      <c r="C8" s="10"/>
      <c r="D8" s="10"/>
    </row>
    <row r="9" spans="1:7" ht="18.75" x14ac:dyDescent="0.25">
      <c r="A9" s="9"/>
      <c r="B9" s="10"/>
      <c r="C9" s="10"/>
      <c r="D9" s="10"/>
    </row>
    <row r="10" spans="1:7" ht="18.75" x14ac:dyDescent="0.25">
      <c r="A10" s="9"/>
      <c r="B10" s="10"/>
      <c r="C10" s="10"/>
      <c r="D10" s="10"/>
    </row>
    <row r="11" spans="1:7" ht="18.75" x14ac:dyDescent="0.25">
      <c r="A11" s="9"/>
      <c r="B11" s="10"/>
      <c r="C11" s="10"/>
      <c r="D11" s="10"/>
    </row>
    <row r="12" spans="1:7" ht="18.75" x14ac:dyDescent="0.25">
      <c r="A12" s="9"/>
      <c r="B12" s="10"/>
      <c r="C12" s="10"/>
      <c r="D12" s="10"/>
    </row>
  </sheetData>
  <mergeCells count="1">
    <mergeCell ref="A1:D1"/>
  </mergeCells>
  <phoneticPr fontId="9"/>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6DE69C5-DFB9-48C3-B93F-83AB8FCA70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07E917C-05BC-4693-B7C1-7A21A1F812CC}">
  <ds:schemaRefs>
    <ds:schemaRef ds:uri="http://schemas.microsoft.com/sharepoint/v3/contenttype/forms"/>
  </ds:schemaRefs>
</ds:datastoreItem>
</file>

<file path=customXml/itemProps3.xml><?xml version="1.0" encoding="utf-8"?>
<ds:datastoreItem xmlns:ds="http://schemas.openxmlformats.org/officeDocument/2006/customXml" ds:itemID="{93541140-4EF7-461D-AB40-326063180675}">
  <ds:schemaRefs>
    <ds:schemaRef ds:uri="http://purl.org/dc/terms/"/>
    <ds:schemaRef ds:uri="http://purl.org/dc/dcmitype/"/>
    <ds:schemaRef ds:uri="http://schemas.microsoft.com/office/2006/metadata/properties"/>
    <ds:schemaRef ds:uri="http://schemas.microsoft.com/office/infopath/2007/PartnerControls"/>
    <ds:schemaRef ds:uri="3e3233ff-f9bd-417a-b711-c00711f7094f"/>
    <ds:schemaRef ds:uri="http://purl.org/dc/elements/1.1/"/>
    <ds:schemaRef ds:uri="http://schemas.microsoft.com/office/2006/documentManagement/types"/>
    <ds:schemaRef ds:uri="http://schemas.openxmlformats.org/package/2006/metadata/core-properties"/>
    <ds:schemaRef ds:uri="5dadced0-67d6-4f86-93e8-6d54ea5d5cc5"/>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経営革新枠】事業承継・引継ぎ補助金(9次公募)</vt:lpstr>
      <vt:lpstr>改訂履歴</vt:lpstr>
      <vt:lpstr>'【経営革新枠】事業承継・引継ぎ補助金(9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糟谷 汰一</dc:creator>
  <cp:lastModifiedBy>Minami, Dai</cp:lastModifiedBy>
  <cp:lastPrinted>2024-03-08T07:13:02Z</cp:lastPrinted>
  <dcterms:created xsi:type="dcterms:W3CDTF">2021-02-24T06:14:58Z</dcterms:created>
  <dcterms:modified xsi:type="dcterms:W3CDTF">2024-04-12T02:2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7-28T10:29:46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54b02414-aa11-49f8-be34-c993d33b34c5</vt:lpwstr>
  </property>
  <property fmtid="{D5CDD505-2E9C-101B-9397-08002B2CF9AE}" pid="10" name="MSIP_Label_ea60d57e-af5b-4752-ac57-3e4f28ca11dc_ContentBits">
    <vt:lpwstr>0</vt:lpwstr>
  </property>
</Properties>
</file>